56997" xr:uid="{47C1080C-E600-4410-814B-6C58EE029C5B}"/>
    <cellStyle name="Nota 2 2 2 3 5 2 4" xfId="28168" xr:uid="{B266253C-39C9-4B64-9BBA-4ED656AC9CCF}"/>
    <cellStyle name="Nota 2 2 2 3 5 2 4 2" xfId="28169" xr:uid="{024370B9-10BD-41D8-BCA1-984D0131A968}"/>
    <cellStyle name="Nota 2 2 2 3 5 2 5" xfId="28170" xr:uid="{A831227B-CD0F-411E-ADA9-789A5F0924B9}"/>
    <cellStyle name="Nota 2 2 2 3 5 3" xfId="28171" xr:uid="{19428CD8-53FB-4561-8D7B-477A9601C62B}"/>
    <cellStyle name="Nota 2 2 2 3 5 3 2" xfId="28172" xr:uid="{32D11631-54D8-48C8-9C8C-13A9EEAFF2C1}"/>
    <cellStyle name="Nota 2 2 2 3 5 3 2 2" xfId="28173" xr:uid="{774F5E50-5E75-4F59-BA1E-5EAF04B21CA0}"/>
    <cellStyle name="Nota 2 2 2 3 5 3 2 3" xfId="56998" xr:uid="{95B81882-977E-4A6D-B7E2-9119F4BC0259}"/>
    <cellStyle name="Nota 2 2 2 3 5 3 3" xfId="28174" xr:uid="{713036C5-5B71-4C18-A9FA-F44DA3607503}"/>
    <cellStyle name="Nota 2 2 2 3 5 3 3 2" xfId="28175" xr:uid="{8ECDCE21-A946-4C53-8FC4-D8C6F7F60B96}"/>
    <cellStyle name="Nota 2 2 2 3 5 3 4" xfId="28176" xr:uid="{F278AE7F-0F8A-4C83-AC01-DBF5FE7C9D8C}"/>
    <cellStyle name="Nota 2 2 2 3 5 4" xfId="28177" xr:uid="{ED455AAC-19B2-4D22-88B4-7463573ED0F9}"/>
    <cellStyle name="Nota 2 2 2 3 5 4 2" xfId="28178" xr:uid="{B8CFF518-C6D2-47DD-AF9E-49AE586C6B85}"/>
    <cellStyle name="Nota 2 2 2 3 5 4 2 2" xfId="28179" xr:uid="{D889FBFA-F083-4B84-BE7F-05824D40580B}"/>
    <cellStyle name="Nota 2 2 2 3 5 4 2 2 2" xfId="28180" xr:uid="{EBA851DE-B80B-4F70-96F3-0786FD3E701F}"/>
    <cellStyle name="Nota 2 2 2 3 5 4 2 3" xfId="28181" xr:uid="{F77CE7B9-6E5B-4FD9-A63B-598D58EAF793}"/>
    <cellStyle name="Nota 2 2 2 3 5 4 3" xfId="28182" xr:uid="{4B0DB90C-FE3D-429D-BC08-538F1947822C}"/>
    <cellStyle name="Nota 2 2 2 3 5 4 3 2" xfId="28183" xr:uid="{1382AA2C-5874-49A1-A637-4FCCA9E2C4A1}"/>
    <cellStyle name="Nota 2 2 2 3 5 4 4" xfId="28184" xr:uid="{5D1874F7-73D3-4E34-9AE7-D8AF87E8D875}"/>
    <cellStyle name="Nota 2 2 2 3 5 4 4 2" xfId="28185" xr:uid="{BFFF7C1D-60CD-4B68-AB8B-42B607AD1558}"/>
    <cellStyle name="Nota 2 2 2 3 5 4 5" xfId="28186" xr:uid="{43C3DBCA-BFEA-4D19-A3E1-43E78B78EAE2}"/>
    <cellStyle name="Nota 2 2 2 3 5 5" xfId="28187" xr:uid="{B7228A2B-6570-432B-9DAC-BF88B88C3BA5}"/>
    <cellStyle name="Nota 2 2 2 3 5 5 2" xfId="28188" xr:uid="{EB28C703-204D-4649-A5FB-2B12EB9878FE}"/>
    <cellStyle name="Nota 2 2 2 3 5 5 2 2" xfId="28189" xr:uid="{2771845F-5F1C-46AA-9838-6F33927FE41C}"/>
    <cellStyle name="Nota 2 2 2 3 5 5 3" xfId="28190" xr:uid="{6600A7A8-F5AB-44AC-9F7A-9430C56244AE}"/>
    <cellStyle name="Nota 2 2 2 3 5 5 3 2" xfId="28191" xr:uid="{CF3B2D80-D26E-4934-925A-AACC1189E406}"/>
    <cellStyle name="Nota 2 2 2 3 5 5 4" xfId="28192" xr:uid="{2BEDB377-6613-47EA-A5E4-A04ED0A18848}"/>
    <cellStyle name="Nota 2 2 2 3 5 6" xfId="28193" xr:uid="{84F31913-22D2-4545-A8D6-515405B48153}"/>
    <cellStyle name="Nota 2 2 2 3 5 6 2" xfId="28194" xr:uid="{9A57A502-BAAC-4EF5-A89D-C3184D2EE667}"/>
    <cellStyle name="Nota 2 2 2 3 5 7" xfId="28195" xr:uid="{9830E38E-879E-49A9-951A-2D80195BA0A9}"/>
    <cellStyle name="Nota 2 2 2 3 5 8" xfId="28196" xr:uid="{8AD2E441-E38E-4BC1-9B93-AE109A28C9A7}"/>
    <cellStyle name="Nota 2 2 2 3 6" xfId="28197" xr:uid="{FC7979B3-1ACF-479C-9456-1EC30DED780A}"/>
    <cellStyle name="Nota 2 2 2 3 6 2" xfId="28198" xr:uid="{930C69CE-C403-40D2-AC7A-81FF41AE1DC6}"/>
    <cellStyle name="Nota 2 2 2 3 6 2 2" xfId="28199" xr:uid="{11A710E6-DC9C-42D4-A2D1-C439D19DF2EF}"/>
    <cellStyle name="Nota 2 2 2 3 6 2 2 2" xfId="28200" xr:uid="{C8A74733-9B1D-4865-95AD-935737BD88F3}"/>
    <cellStyle name="Nota 2 2 2 3 6 2 2 2 2" xfId="28201" xr:uid="{409EFA68-8D43-46B6-BFA9-3410FB6C78F7}"/>
    <cellStyle name="Nota 2 2 2 3 6 2 2 3" xfId="28202" xr:uid="{1C9451F7-89F6-49A5-9DCA-6A28905C8271}"/>
    <cellStyle name="Nota 2 2 2 3 6 2 3" xfId="28203" xr:uid="{A469BE75-2367-469D-91E4-1AD6FD70C51E}"/>
    <cellStyle name="Nota 2 2 2 3 6 2 3 2" xfId="28204" xr:uid="{AD7F8FEB-50FA-4B55-BCEA-FC704C428BC9}"/>
    <cellStyle name="Nota 2 2 2 3 6 2 4" xfId="28205" xr:uid="{372B6C72-1A1B-4A2F-9198-7C6F1F9144B1}"/>
    <cellStyle name="Nota 2 2 2 3 6 2 4 2" xfId="28206" xr:uid="{FC533EB1-B78C-4171-ACEA-EA7DDDCFC95B}"/>
    <cellStyle name="Nota 2 2 2 3 6 2 5" xfId="28207" xr:uid="{1A68368D-0C86-4C92-8B8E-0284037A021F}"/>
    <cellStyle name="Nota 2 2 2 3 6 3" xfId="28208" xr:uid="{4120CFE4-6748-40A7-AFEF-2D6400C8148E}"/>
    <cellStyle name="Nota 2 2 2 3 6 3 2" xfId="28209" xr:uid="{94BC24E2-3BFC-4957-82D9-93AA11DE374F}"/>
    <cellStyle name="Nota 2 2 2 3 6 3 3" xfId="56999" xr:uid="{35551243-677E-478A-A54D-6CC91D680C7E}"/>
    <cellStyle name="Nota 2 2 2 3 6 4" xfId="28210" xr:uid="{DDDDD4E1-0744-4834-844D-F6E9B40B3AB5}"/>
    <cellStyle name="Nota 2 2 2 3 6 4 2" xfId="28211" xr:uid="{207D91C3-4FD3-4BD6-B5EB-59BDF53D674E}"/>
    <cellStyle name="Nota 2 2 2 3 6 5" xfId="28212" xr:uid="{266CA161-B8B0-45A2-B62C-AB5781262905}"/>
    <cellStyle name="Nota 2 2 2 3 7" xfId="28213" xr:uid="{AF58F4B5-C3B4-4104-B90D-4C46ACC179D4}"/>
    <cellStyle name="Nota 2 2 2 3 7 2" xfId="28214" xr:uid="{85E79B67-1696-4F07-92F9-EF73F40F8086}"/>
    <cellStyle name="Nota 2 2 2 3 7 2 2" xfId="28215" xr:uid="{3F2734AE-91EE-4E1D-852A-C55CD8D1BCE3}"/>
    <cellStyle name="Nota 2 2 2 3 7 2 3" xfId="57000" xr:uid="{4AC695EB-7E05-49AE-9016-01561D01B348}"/>
    <cellStyle name="Nota 2 2 2 3 7 3" xfId="28216" xr:uid="{875DE455-0212-4670-93CF-7282A539A80F}"/>
    <cellStyle name="Nota 2 2 2 3 7 3 2" xfId="28217" xr:uid="{C2CC26D3-85A0-4847-A5C4-CF5AA8B8E245}"/>
    <cellStyle name="Nota 2 2 2 3 7 4" xfId="28218" xr:uid="{2E9E10A0-C8A1-4D7C-A7EA-20D84017734C}"/>
    <cellStyle name="Nota 2 2 2 3 8" xfId="28219" xr:uid="{A9D94311-6C6B-4CD5-8964-D993226BE517}"/>
    <cellStyle name="Nota 2 2 2 3 8 2" xfId="28220" xr:uid="{E9BAEF54-6FC9-466C-851A-13BE4857A92F}"/>
    <cellStyle name="Nota 2 2 2 3 8 2 2" xfId="28221" xr:uid="{00897A33-BC97-4B1B-B34A-4462BF366820}"/>
    <cellStyle name="Nota 2 2 2 3 8 2 2 2" xfId="28222" xr:uid="{9778D847-CE3C-4BC5-B3B9-47FC281DC6B7}"/>
    <cellStyle name="Nota 2 2 2 3 8 2 3" xfId="28223" xr:uid="{22DDFAE4-C4F3-4FDA-8C40-C6793DDEC464}"/>
    <cellStyle name="Nota 2 2 2 3 8 3" xfId="28224" xr:uid="{03978754-C4D9-41C0-A4E6-D630DF2173C1}"/>
    <cellStyle name="Nota 2 2 2 3 8 3 2" xfId="28225" xr:uid="{957E7915-CAF0-49E2-B351-67D1E4905DF4}"/>
    <cellStyle name="Nota 2 2 2 3 8 4" xfId="28226" xr:uid="{BE0E2025-6211-4328-8A82-324909BF813D}"/>
    <cellStyle name="Nota 2 2 2 3 8 4 2" xfId="28227" xr:uid="{A7681E64-BDE4-4F4D-B569-C61005330E1C}"/>
    <cellStyle name="Nota 2 2 2 3 8 5" xfId="28228" xr:uid="{4309A15C-65AF-43CE-A028-7EE0F8F32FB7}"/>
    <cellStyle name="Nota 2 2 2 3 9" xfId="28229" xr:uid="{8B00C15B-C87D-4427-AC0C-587AFD9C32E6}"/>
    <cellStyle name="Nota 2 2 2 3 9 2" xfId="28230" xr:uid="{834D467B-4B82-417F-B406-B2B94B4B3AA6}"/>
    <cellStyle name="Nota 2 2 2 3 9 2 2" xfId="28231" xr:uid="{48C6D6AA-370B-45C4-AE00-B77AAAB742E1}"/>
    <cellStyle name="Nota 2 2 2 3 9 3" xfId="28232" xr:uid="{834498D0-3AE0-4BC3-AD2C-0AB1417DAFED}"/>
    <cellStyle name="Nota 2 2 2 3 9 3 2" xfId="28233" xr:uid="{8499D278-E952-47BF-9453-4ABC887F3798}"/>
    <cellStyle name="Nota 2 2 2 3 9 4" xfId="28234" xr:uid="{27BF914F-CD12-42E3-9B5C-266B5CD4E7C6}"/>
    <cellStyle name="Nota 2 2 2 4" xfId="3864" xr:uid="{99B7B989-1DF6-4532-9AFA-E99482810AC6}"/>
    <cellStyle name="Nota 2 2 2 4 10" xfId="28235" xr:uid="{E2230867-D7DE-40A1-8F04-EC55E8C4E19F}"/>
    <cellStyle name="Nota 2 2 2 4 10 2" xfId="28236" xr:uid="{2C9AD067-1A7F-446E-AA7E-E87F9D30FEC1}"/>
    <cellStyle name="Nota 2 2 2 4 11" xfId="28237" xr:uid="{0FB60924-26BE-4096-B701-C298762BF73A}"/>
    <cellStyle name="Nota 2 2 2 4 12" xfId="28238" xr:uid="{C48E5908-1204-4185-AA46-2FD5D1AA7EF0}"/>
    <cellStyle name="Nota 2 2 2 4 2" xfId="3865" xr:uid="{98ECFCAC-FB6E-4205-8617-A49CFC55D0E6}"/>
    <cellStyle name="Nota 2 2 2 4 2 10" xfId="28239" xr:uid="{F4B5C812-9AE1-48D8-A2C7-0F14C5C580C3}"/>
    <cellStyle name="Nota 2 2 2 4 2 2" xfId="3866" xr:uid="{B3564545-45D3-4390-AF42-4E31769367C4}"/>
    <cellStyle name="Nota 2 2 2 4 2 2 2" xfId="28240" xr:uid="{3938D49C-6FF9-43F3-8159-9C8C5A59BE76}"/>
    <cellStyle name="Nota 2 2 2 4 2 2 2 2" xfId="28241" xr:uid="{96EE3CC4-98BC-4B47-AFBC-3CA7E74A17E8}"/>
    <cellStyle name="Nota 2 2 2 4 2 2 2 2 2" xfId="28242" xr:uid="{00C0A952-7A0D-4106-B58F-EFD79E0FB295}"/>
    <cellStyle name="Nota 2 2 2 4 2 2 2 2 2 2" xfId="28243" xr:uid="{B1FEA458-8137-44BE-AD24-DC094DEB5CC3}"/>
    <cellStyle name="Nota 2 2 2 4 2 2 2 2 2 2 2" xfId="28244" xr:uid="{F094D171-B976-46AC-A925-C3BF3E4AB678}"/>
    <cellStyle name="Nota 2 2 2 4 2 2 2 2 2 3" xfId="28245" xr:uid="{3889A749-7D9B-4953-80D3-22E880DEB068}"/>
    <cellStyle name="Nota 2 2 2 4 2 2 2 2 3" xfId="28246" xr:uid="{A831318E-3120-4226-8FF4-815AEC2D9990}"/>
    <cellStyle name="Nota 2 2 2 4 2 2 2 2 3 2" xfId="28247" xr:uid="{5BAFC082-6002-4716-AAD2-C7A5F02F42CC}"/>
    <cellStyle name="Nota 2 2 2 4 2 2 2 2 4" xfId="28248" xr:uid="{8C7F540C-02A1-45E0-828E-D3C0F0129BE2}"/>
    <cellStyle name="Nota 2 2 2 4 2 2 2 2 4 2" xfId="28249" xr:uid="{1D0AD6FF-9DA8-4EC4-925F-AD65442580D3}"/>
    <cellStyle name="Nota 2 2 2 4 2 2 2 2 5" xfId="28250" xr:uid="{5D525986-80DB-49A3-9038-EBD30C0AEA0C}"/>
    <cellStyle name="Nota 2 2 2 4 2 2 2 3" xfId="28251" xr:uid="{52618E5E-3900-4EA8-A2AD-171758DE2C06}"/>
    <cellStyle name="Nota 2 2 2 4 2 2 2 3 2" xfId="28252" xr:uid="{94CE6602-7189-41BF-8742-0046FA791ED0}"/>
    <cellStyle name="Nota 2 2 2 4 2 2 2 3 3" xfId="57001" xr:uid="{DFD3D3FF-7ADE-4C8A-96EE-E4B46A576275}"/>
    <cellStyle name="Nota 2 2 2 4 2 2 2 4" xfId="28253" xr:uid="{2595A69E-59C0-4E1C-AEEB-849170EFFDF7}"/>
    <cellStyle name="Nota 2 2 2 4 2 2 2 4 2" xfId="28254" xr:uid="{C09175C3-923B-4ABE-8FBA-31DD64D93D8F}"/>
    <cellStyle name="Nota 2 2 2 4 2 2 2 5" xfId="28255" xr:uid="{1A15A71A-B02A-49D7-B643-BDA381D573AE}"/>
    <cellStyle name="Nota 2 2 2 4 2 2 3" xfId="28256" xr:uid="{B7BDC45A-05B9-457E-A661-0B3AC0226919}"/>
    <cellStyle name="Nota 2 2 2 4 2 2 3 2" xfId="28257" xr:uid="{C51C9044-CFF0-4407-9F3C-DA62B3B1DD99}"/>
    <cellStyle name="Nota 2 2 2 4 2 2 3 2 2" xfId="28258" xr:uid="{FCDB920F-2349-4144-9257-9B0BEF977584}"/>
    <cellStyle name="Nota 2 2 2 4 2 2 3 2 3" xfId="57002" xr:uid="{5BFEF472-23A4-4016-BCF1-6652383D59B1}"/>
    <cellStyle name="Nota 2 2 2 4 2 2 3 3" xfId="28259" xr:uid="{F0CB774A-98F5-4F53-91D0-A0BC1A05B1A7}"/>
    <cellStyle name="Nota 2 2 2 4 2 2 3 3 2" xfId="28260" xr:uid="{3981B362-33FC-4F62-9931-811648E1EF74}"/>
    <cellStyle name="Nota 2 2 2 4 2 2 3 4" xfId="28261" xr:uid="{2CEE75EE-4AC6-4BF5-8014-DFDEF165EC81}"/>
    <cellStyle name="Nota 2 2 2 4 2 2 4" xfId="28262" xr:uid="{A1EDF0C9-CD6F-4A7D-A2C8-DA3DFAB2A026}"/>
    <cellStyle name="Nota 2 2 2 4 2 2 4 2" xfId="28263" xr:uid="{3D59E8B1-5AC1-4854-88FB-DC7219880268}"/>
    <cellStyle name="Nota 2 2 2 4 2 2 4 2 2" xfId="28264" xr:uid="{E900AD71-F90B-4268-9565-5992BFAF2DEE}"/>
    <cellStyle name="Nota 2 2 2 4 2 2 4 2 2 2" xfId="28265" xr:uid="{13BA1E57-B17F-4FCD-87CB-28FAE6A212E8}"/>
    <cellStyle name="Nota 2 2 2 4 2 2 4 2 3" xfId="28266" xr:uid="{AFCEDCD0-3B49-4191-8DAF-8E4853FDF105}"/>
    <cellStyle name="Nota 2 2 2 4 2 2 4 3" xfId="28267" xr:uid="{E1B56132-DEA0-4C50-902A-17FCEC49FEEC}"/>
    <cellStyle name="Nota 2 2 2 4 2 2 4 3 2" xfId="28268" xr:uid="{816CC2E3-A48F-4AA3-B9FD-29A06A9D92E8}"/>
    <cellStyle name="Nota 2 2 2 4 2 2 4 4" xfId="28269" xr:uid="{1CFA85DD-09DA-4C62-90BB-D64679FE4C36}"/>
    <cellStyle name="Nota 2 2 2 4 2 2 4 4 2" xfId="28270" xr:uid="{451C820D-ABBD-4B47-9EB9-A7788C257D0D}"/>
    <cellStyle name="Nota 2 2 2 4 2 2 4 5" xfId="28271" xr:uid="{ABDB9A9E-5AA1-4898-A48D-9919650C57B1}"/>
    <cellStyle name="Nota 2 2 2 4 2 2 5" xfId="28272" xr:uid="{28097672-0F93-4525-B901-8A9CE36D9445}"/>
    <cellStyle name="Nota 2 2 2 4 2 2 5 2" xfId="28273" xr:uid="{DF2C571B-1F16-463B-8343-25044046B779}"/>
    <cellStyle name="Nota 2 2 2 4 2 2 5 2 2" xfId="28274" xr:uid="{AF1905E3-17BA-4033-AA3A-4BECC6D01F4B}"/>
    <cellStyle name="Nota 2 2 2 4 2 2 5 3" xfId="28275" xr:uid="{72CA1F08-0C62-47DD-8845-C42FCD8FA247}"/>
    <cellStyle name="Nota 2 2 2 4 2 2 5 3 2" xfId="28276" xr:uid="{DE4123CF-17FE-4476-8FF2-4D7BCBC55668}"/>
    <cellStyle name="Nota 2 2 2 4 2 2 5 4" xfId="28277" xr:uid="{C8B1ECCE-0F60-42F3-9DB0-B603593293AD}"/>
    <cellStyle name="Nota 2 2 2 4 2 2 6" xfId="28278" xr:uid="{93412A98-66A7-46C8-9A89-47F69ED8AA41}"/>
    <cellStyle name="Nota 2 2 2 4 2 2 6 2" xfId="28279" xr:uid="{35671705-FB3E-40E3-BFCE-00CEB26F0A11}"/>
    <cellStyle name="Nota 2 2 2 4 2 2 7" xfId="28280" xr:uid="{977DE927-0231-4BEB-9293-BA9FFBCE640C}"/>
    <cellStyle name="Nota 2 2 2 4 2 2 8" xfId="28281" xr:uid="{DF04C5BC-CAAE-4802-9576-D3D41ABEE356}"/>
    <cellStyle name="Nota 2 2 2 4 2 3" xfId="3867" xr:uid="{78C7D90A-BDD2-49C0-A5C2-6B1E3E949C55}"/>
    <cellStyle name="Nota 2 2 2 4 2 3 2" xfId="28282" xr:uid="{10DF5283-38C7-4F01-9F22-5718DA373E98}"/>
    <cellStyle name="Nota 2 2 2 4 2 3 2 2" xfId="28283" xr:uid="{A807CD32-E0D9-4DEA-9A22-9A3D0886FD0E}"/>
    <cellStyle name="Nota 2 2 2 4 2 3 2 2 2" xfId="28284" xr:uid="{10B7818A-0479-4D8C-AAC9-2029D6D13D81}"/>
    <cellStyle name="Nota 2 2 2 4 2 3 2 2 2 2" xfId="28285" xr:uid="{79D1DE35-5A5A-449B-8F15-5AA03F6E9D08}"/>
    <cellStyle name="Nota 2 2 2 4 2 3 2 2 2 2 2" xfId="28286" xr:uid="{56A5F7B6-6626-4CE7-8863-F6726E4C578E}"/>
    <cellStyle name="Nota 2 2 2 4 2 3 2 2 2 3" xfId="28287" xr:uid="{829DE80A-F3D2-4617-A4A2-42430F14B09C}"/>
    <cellStyle name="Nota 2 2 2 4 2 3 2 2 3" xfId="28288" xr:uid="{38959110-FE98-4687-AB50-C8D84D0654D2}"/>
    <cellStyle name="Nota 2 2 2 4 2 3 2 2 3 2" xfId="28289" xr:uid="{73B78E3C-8881-40B9-9FDC-1D02E3347006}"/>
    <cellStyle name="Nota 2 2 2 4 2 3 2 2 4" xfId="28290" xr:uid="{9FC8CA1B-4E57-411C-B2DA-001CFBA48B3F}"/>
    <cellStyle name="Nota 2 2 2 4 2 3 2 2 4 2" xfId="28291" xr:uid="{91D6EFFF-C29B-4168-AF56-B217EB286B76}"/>
    <cellStyle name="Nota 2 2 2 4 2 3 2 2 5" xfId="28292" xr:uid="{7BA73A17-8213-4EB5-B093-34DC020BD6EE}"/>
    <cellStyle name="Nota 2 2 2 4 2 3 2 3" xfId="28293" xr:uid="{E9E1ACA0-FFE7-4245-962E-889A079A131E}"/>
    <cellStyle name="Nota 2 2 2 4 2 3 2 3 2" xfId="28294" xr:uid="{5BD4D01B-65A2-4A9A-B1D9-D79932193E79}"/>
    <cellStyle name="Nota 2 2 2 4 2 3 2 3 3" xfId="57003" xr:uid="{D6D5FED1-6AAF-4489-81DE-9D100C46D5D3}"/>
    <cellStyle name="Nota 2 2 2 4 2 3 2 4" xfId="28295" xr:uid="{7446CFB6-48A6-4CB4-84E6-C2910517CE97}"/>
    <cellStyle name="Nota 2 2 2 4 2 3 2 4 2" xfId="28296" xr:uid="{052607A1-31CD-4837-9AA5-9D6D055B83A7}"/>
    <cellStyle name="Nota 2 2 2 4 2 3 2 5" xfId="28297" xr:uid="{D9B12851-7386-4292-BCE2-501E4D243AE1}"/>
    <cellStyle name="Nota 2 2 2 4 2 3 3" xfId="28298" xr:uid="{AABC8BB9-4D43-44D9-944D-FCA4E77F06D9}"/>
    <cellStyle name="Nota 2 2 2 4 2 3 3 2" xfId="28299" xr:uid="{AFBFDB9E-2251-4C9A-AA02-C12E9F52840B}"/>
    <cellStyle name="Nota 2 2 2 4 2 3 3 2 2" xfId="28300" xr:uid="{33CE19B0-64CD-497C-B04A-E6B207D82246}"/>
    <cellStyle name="Nota 2 2 2 4 2 3 3 2 3" xfId="57004" xr:uid="{5A9E429F-6E62-450E-A05D-0EB2DC3FF68F}"/>
    <cellStyle name="Nota 2 2 2 4 2 3 3 3" xfId="28301" xr:uid="{DF510FDF-4093-4469-A3EE-28F497CF830A}"/>
    <cellStyle name="Nota 2 2 2 4 2 3 3 3 2" xfId="28302" xr:uid="{1679F845-2105-42AB-BF79-C4175DC4AD1B}"/>
    <cellStyle name="Nota 2 2 2 4 2 3 3 4" xfId="28303" xr:uid="{EE76C88E-0ED4-492B-B178-26D921D046BC}"/>
    <cellStyle name="Nota 2 2 2 4 2 3 4" xfId="28304" xr:uid="{62039DA4-BA40-46B9-A6D5-A2874C8EC93F}"/>
    <cellStyle name="Nota 2 2 2 4 2 3 4 2" xfId="28305" xr:uid="{77EF49DE-A6CE-4410-A28C-D45059C36CA5}"/>
    <cellStyle name="Nota 2 2 2 4 2 3 4 2 2" xfId="28306" xr:uid="{6A30E3C8-4880-444D-8640-40CF132D42BF}"/>
    <cellStyle name="Nota 2 2 2 4 2 3 4 2 2 2" xfId="28307" xr:uid="{22E29105-5A4B-4676-ABED-52AB9F2276EA}"/>
    <cellStyle name="Nota 2 2 2 4 2 3 4 2 3" xfId="28308" xr:uid="{5308FBE2-9EB6-48D0-BD45-6BF2CC53D77E}"/>
    <cellStyle name="Nota 2 2 2 4 2 3 4 3" xfId="28309" xr:uid="{66E23621-F6E4-4352-8B14-81D85D34D7BC}"/>
    <cellStyle name="Nota 2 2 2 4 2 3 4 3 2" xfId="28310" xr:uid="{4D15AE68-533F-46F9-9D41-E3F1A7181388}"/>
    <cellStyle name="Nota 2 2 2 4 2 3 4 4" xfId="28311" xr:uid="{4E535815-9A91-4C8E-8663-C9C4F0DBB717}"/>
    <cellStyle name="Nota 2 2 2 4 2 3 4 4 2" xfId="28312" xr:uid="{B146A34B-2223-4B59-B927-62EFD91E5544}"/>
    <cellStyle name="Nota 2 2 2 4 2 3 4 5" xfId="28313" xr:uid="{BAA6640B-BE8E-4945-8E89-AA0F38B688FA}"/>
    <cellStyle name="Nota 2 2 2 4 2 3 5" xfId="28314" xr:uid="{EE031517-8275-49A4-861F-CA8F1ED2D551}"/>
    <cellStyle name="Nota 2 2 2 4 2 3 5 2" xfId="28315" xr:uid="{DC46B556-9C13-4CA8-94EB-982F7DDCE666}"/>
    <cellStyle name="Nota 2 2 2 4 2 3 5 2 2" xfId="28316" xr:uid="{07EB12F1-B3B7-4581-87DB-382F5918BB44}"/>
    <cellStyle name="Nota 2 2 2 4 2 3 5 3" xfId="28317" xr:uid="{018F21AA-2F06-4961-A788-5B2BEC194D22}"/>
    <cellStyle name="Nota 2 2 2 4 2 3 5 3 2" xfId="28318" xr:uid="{055B8195-302B-48E8-9A69-E56455472784}"/>
    <cellStyle name="Nota 2 2 2 4 2 3 5 4" xfId="28319" xr:uid="{11C17AC4-34FD-4787-9BF6-B45EEABE1771}"/>
    <cellStyle name="Nota 2 2 2 4 2 3 6" xfId="28320" xr:uid="{3237473C-CF9B-4C20-9346-4ECA94A021EB}"/>
    <cellStyle name="Nota 2 2 2 4 2 3 6 2" xfId="28321" xr:uid="{C0A22E1D-3B51-4556-BAE7-B0BD2DEE5C4A}"/>
    <cellStyle name="Nota 2 2 2 4 2 3 7" xfId="28322" xr:uid="{4C449522-C72B-468B-B1C5-0496890B2249}"/>
    <cellStyle name="Nota 2 2 2 4 2 3 8" xfId="28323" xr:uid="{A33A54A7-D907-4171-BD7A-6CD81B736415}"/>
    <cellStyle name="Nota 2 2 2 4 2 4" xfId="28324" xr:uid="{3F2189C6-51B3-4693-A09D-B1E6761E1B71}"/>
    <cellStyle name="Nota 2 2 2 4 2 4 2" xfId="28325" xr:uid="{BD972790-EB26-4CE9-A1AC-0316FA7CFAC1}"/>
    <cellStyle name="Nota 2 2 2 4 2 4 2 2" xfId="28326" xr:uid="{3D97FCA9-6122-4B2F-9E27-B3D71DA0A491}"/>
    <cellStyle name="Nota 2 2 2 4 2 4 2 2 2" xfId="28327" xr:uid="{55264211-521B-4B6C-B5E4-51B365F6FA06}"/>
    <cellStyle name="Nota 2 2 2 4 2 4 2 2 2 2" xfId="28328" xr:uid="{2892AD00-9AE3-4811-AC0A-A10633466922}"/>
    <cellStyle name="Nota 2 2 2 4 2 4 2 2 3" xfId="28329" xr:uid="{7C34889F-E7E1-4EF1-8099-47D68F6D6BB2}"/>
    <cellStyle name="Nota 2 2 2 4 2 4 2 3" xfId="28330" xr:uid="{BBACF2F7-72CC-4607-A8AD-BDF1451CE9A2}"/>
    <cellStyle name="Nota 2 2 2 4 2 4 2 3 2" xfId="28331" xr:uid="{201905C6-E244-408E-B0C4-1EEE10A9DC02}"/>
    <cellStyle name="Nota 2 2 2 4 2 4 2 4" xfId="28332" xr:uid="{C79838C3-26B2-441E-8244-A900A3B0C849}"/>
    <cellStyle name="Nota 2 2 2 4 2 4 2 4 2" xfId="28333" xr:uid="{F695214B-EC4C-49F4-8879-2D91A4342E61}"/>
    <cellStyle name="Nota 2 2 2 4 2 4 2 5" xfId="28334" xr:uid="{11948C54-43DB-4524-B589-26E07809FE92}"/>
    <cellStyle name="Nota 2 2 2 4 2 4 3" xfId="28335" xr:uid="{B316689D-70AF-4A70-B51E-8559E4CFFDB1}"/>
    <cellStyle name="Nota 2 2 2 4 2 4 3 2" xfId="28336" xr:uid="{1267A97E-5F98-4602-ABE8-0FEFDDB1D8C2}"/>
    <cellStyle name="Nota 2 2 2 4 2 4 3 3" xfId="57005" xr:uid="{D1ED541F-6FB0-45F7-A040-F6931F8429AE}"/>
    <cellStyle name="Nota 2 2 2 4 2 4 4" xfId="28337" xr:uid="{0D891EAB-D7FB-47C8-8256-D0E8EA31C5DE}"/>
    <cellStyle name="Nota 2 2 2 4 2 4 4 2" xfId="28338" xr:uid="{068488E0-33A5-4299-BC01-DD150DE86FE1}"/>
    <cellStyle name="Nota 2 2 2 4 2 4 5" xfId="28339" xr:uid="{0E6396AA-59A7-4B20-B514-1FF98EFFEE49}"/>
    <cellStyle name="Nota 2 2 2 4 2 5" xfId="28340" xr:uid="{5DCF64D0-54A9-4C7D-A8DE-84096C8D253A}"/>
    <cellStyle name="Nota 2 2 2 4 2 5 2" xfId="28341" xr:uid="{B582CC37-64CD-461E-ADF0-B0D593AC0710}"/>
    <cellStyle name="Nota 2 2 2 4 2 5 2 2" xfId="28342" xr:uid="{CE46FEB7-C749-4B17-9488-5A7C5495DE59}"/>
    <cellStyle name="Nota 2 2 2 4 2 5 2 3" xfId="57006" xr:uid="{F0B9328E-7C29-46BC-9384-3250F149D8CF}"/>
    <cellStyle name="Nota 2 2 2 4 2 5 3" xfId="28343" xr:uid="{73B0159D-50B5-4D4F-84C2-9781BF466142}"/>
    <cellStyle name="Nota 2 2 2 4 2 5 3 2" xfId="28344" xr:uid="{FD9F1DC5-E71B-433C-B2C6-4F76C3E03CD7}"/>
    <cellStyle name="Nota 2 2 2 4 2 5 4" xfId="28345" xr:uid="{5A61CC0F-0B53-4BFE-9756-54B9E55B033F}"/>
    <cellStyle name="Nota 2 2 2 4 2 6" xfId="28346" xr:uid="{4DBCE2B9-5132-490C-AB5E-BA434B90C267}"/>
    <cellStyle name="Nota 2 2 2 4 2 6 2" xfId="28347" xr:uid="{F947096C-7374-4D7C-A36B-FD1D98FF1B28}"/>
    <cellStyle name="Nota 2 2 2 4 2 6 2 2" xfId="28348" xr:uid="{D3BC2E7F-3E79-4E48-BC32-98BAF641C4A0}"/>
    <cellStyle name="Nota 2 2 2 4 2 6 2 2 2" xfId="28349" xr:uid="{12F53A77-FBFC-4189-895B-5599603A5959}"/>
    <cellStyle name="Nota 2 2 2 4 2 6 2 3" xfId="28350" xr:uid="{7BC18BFD-AF24-4AFF-B0E7-F9393A39141A}"/>
    <cellStyle name="Nota 2 2 2 4 2 6 3" xfId="28351" xr:uid="{05D18B99-9A98-4E04-88E2-D658712BF11C}"/>
    <cellStyle name="Nota 2 2 2 4 2 6 3 2" xfId="28352" xr:uid="{93874D15-2B71-4438-AE10-39E4740CA88E}"/>
    <cellStyle name="Nota 2 2 2 4 2 6 4" xfId="28353" xr:uid="{36DAD842-CED2-481B-ADBD-72C90D199ECE}"/>
    <cellStyle name="Nota 2 2 2 4 2 6 4 2" xfId="28354" xr:uid="{460D3574-A9C0-46FA-9A05-CC8498AFFE52}"/>
    <cellStyle name="Nota 2 2 2 4 2 6 5" xfId="28355" xr:uid="{C50BA7F2-B282-4DD5-A636-82AAED3F640D}"/>
    <cellStyle name="Nota 2 2 2 4 2 7" xfId="28356" xr:uid="{5F48BC03-0E34-476A-B5FB-246F64ECDEAC}"/>
    <cellStyle name="Nota 2 2 2 4 2 7 2" xfId="28357" xr:uid="{98AAA5AA-EDF6-4640-A509-1DF0B9A9DF04}"/>
    <cellStyle name="Nota 2 2 2 4 2 7 2 2" xfId="28358" xr:uid="{DA88610A-A3B7-4AF2-8F6A-D2CC93413930}"/>
    <cellStyle name="Nota 2 2 2 4 2 7 3" xfId="28359" xr:uid="{6A4E3555-87C8-4ACE-A441-577F66FCCA5A}"/>
    <cellStyle name="Nota 2 2 2 4 2 7 3 2" xfId="28360" xr:uid="{D4F9D0BC-72EC-40EA-8127-BEAE73C24F33}"/>
    <cellStyle name="Nota 2 2 2 4 2 7 4" xfId="28361" xr:uid="{97E4A716-7467-48EA-B9C6-E953EE63AE1C}"/>
    <cellStyle name="Nota 2 2 2 4 2 8" xfId="28362" xr:uid="{46CF3AB1-F019-4B57-817C-021EAAAC7519}"/>
    <cellStyle name="Nota 2 2 2 4 2 8 2" xfId="28363" xr:uid="{65C51214-BF71-405C-A343-6B66F7FEC664}"/>
    <cellStyle name="Nota 2 2 2 4 2 9" xfId="28364" xr:uid="{56A33C63-3CCA-4FD5-A221-5A5D1D9E2B8E}"/>
    <cellStyle name="Nota 2 2 2 4 3" xfId="3868" xr:uid="{621F9E47-75F8-4BD0-A79F-610872AC432D}"/>
    <cellStyle name="Nota 2 2 2 4 3 2" xfId="28365" xr:uid="{7B76F972-AEF5-4BFE-A6E0-27C8810645F2}"/>
    <cellStyle name="Nota 2 2 2 4 3 2 2" xfId="28366" xr:uid="{4C224B7C-C183-45A8-963B-579AFE036317}"/>
    <cellStyle name="Nota 2 2 2 4 3 2 2 2" xfId="28367" xr:uid="{DD42F616-AA79-40E1-AAD2-54BFB5840D0E}"/>
    <cellStyle name="Nota 2 2 2 4 3 2 2 2 2" xfId="28368" xr:uid="{2CE707A8-E481-4243-8A64-BCA2CE465987}"/>
    <cellStyle name="Nota 2 2 2 4 3 2 2 2 2 2" xfId="28369" xr:uid="{01AB0B8A-2CCE-49D0-B847-E4AD4EE04CC3}"/>
    <cellStyle name="Nota 2 2 2 4 3 2 2 2 3" xfId="28370" xr:uid="{463C0CF5-796D-4DAC-845C-21A65D90DC49}"/>
    <cellStyle name="Nota 2 2 2 4 3 2 2 3" xfId="28371" xr:uid="{1BCE6E08-521F-478B-B600-1F86EC5974B0}"/>
    <cellStyle name="Nota 2 2 2 4 3 2 2 3 2" xfId="28372" xr:uid="{C7992231-E4DC-4CD6-82C3-F509A320EF70}"/>
    <cellStyle name="Nota 2 2 2 4 3 2 2 4" xfId="28373" xr:uid="{E07F7070-96B3-4509-8713-1295D9D1E3EC}"/>
    <cellStyle name="Nota 2 2 2 4 3 2 2 4 2" xfId="28374" xr:uid="{346242F8-58AE-4416-870C-46A922D49D8B}"/>
    <cellStyle name="Nota 2 2 2 4 3 2 2 5" xfId="28375" xr:uid="{F298F555-5C95-47A3-A39B-32B819686920}"/>
    <cellStyle name="Nota 2 2 2 4 3 2 3" xfId="28376" xr:uid="{421B2C3E-8360-4643-ABF6-860B587F96EC}"/>
    <cellStyle name="Nota 2 2 2 4 3 2 3 2" xfId="28377" xr:uid="{C8AABABB-4EE9-41BE-B34A-24449C3884B9}"/>
    <cellStyle name="Nota 2 2 2 4 3 2 3 3" xfId="57007" xr:uid="{2121118A-EC37-4C30-9822-478DAF9B39AE}"/>
    <cellStyle name="Nota 2 2 2 4 3 2 4" xfId="28378" xr:uid="{5ED51B75-9FF6-4312-825B-4F384EE22F44}"/>
    <cellStyle name="Nota 2 2 2 4 3 2 4 2" xfId="28379" xr:uid="{9B87961A-9262-4944-9953-F5B1E2061746}"/>
    <cellStyle name="Nota 2 2 2 4 3 2 5" xfId="28380" xr:uid="{D55ECAC8-2DCB-4768-A758-1859874CEE84}"/>
    <cellStyle name="Nota 2 2 2 4 3 3" xfId="28381" xr:uid="{8E80C872-1086-4F9B-8357-A54DA7D87AC8}"/>
    <cellStyle name="Nota 2 2 2 4 3 3 2" xfId="28382" xr:uid="{662CBCDC-DD70-4A07-A739-49B373F47635}"/>
    <cellStyle name="Nota 2 2 2 4 3 3 2 2" xfId="28383" xr:uid="{36F5EB39-75CF-4DCF-B1F9-14D09C0C870F}"/>
    <cellStyle name="Nota 2 2 2 4 3 3 2 3" xfId="57008" xr:uid="{EDFFA612-5EB1-4281-BB65-7FBFAFD0A5AE}"/>
    <cellStyle name="Nota 2 2 2 4 3 3 3" xfId="28384" xr:uid="{D49FDF42-A60D-4FA3-AD69-D66306A503DC}"/>
    <cellStyle name="Nota 2 2 2 4 3 3 3 2" xfId="28385" xr:uid="{7FF95798-798D-4F13-9CA0-978784ADA817}"/>
    <cellStyle name="Nota 2 2 2 4 3 3 4" xfId="28386" xr:uid="{2C3EDB09-C985-4462-A178-273B6C5E7DCB}"/>
    <cellStyle name="Nota 2 2 2 4 3 4" xfId="28387" xr:uid="{5568B7D4-8B66-4478-8227-F00AF8C2E6A5}"/>
    <cellStyle name="Nota 2 2 2 4 3 4 2" xfId="28388" xr:uid="{E07BF2DA-9BC3-4E8A-B4CD-A23C3421BF38}"/>
    <cellStyle name="Nota 2 2 2 4 3 4 2 2" xfId="28389" xr:uid="{5BCAE5A2-882E-4DB6-AC18-C992CC7C55BA}"/>
    <cellStyle name="Nota 2 2 2 4 3 4 2 2 2" xfId="28390" xr:uid="{5E9196AB-9088-4748-B292-2DD7CE54FF21}"/>
    <cellStyle name="Nota 2 2 2 4 3 4 2 3" xfId="28391" xr:uid="{4C5E4F41-77F1-4FDE-A956-E05E16F24305}"/>
    <cellStyle name="Nota 2 2 2 4 3 4 3" xfId="28392" xr:uid="{1CF86DD3-B52F-4E1C-8F55-7B84831564CD}"/>
    <cellStyle name="Nota 2 2 2 4 3 4 3 2" xfId="28393" xr:uid="{129BBF91-BD60-4845-8721-2FAD76A7A0B4}"/>
    <cellStyle name="Nota 2 2 2 4 3 4 4" xfId="28394" xr:uid="{D3C8F5AB-B7D9-45D1-807D-4616E2CBD234}"/>
    <cellStyle name="Nota 2 2 2 4 3 4 4 2" xfId="28395" xr:uid="{6DF68A9C-86DF-4A7B-BABF-46A804A335F6}"/>
    <cellStyle name="Nota 2 2 2 4 3 4 5" xfId="28396" xr:uid="{7CDD7A9E-2F1D-498F-B3B6-E73871710AF9}"/>
    <cellStyle name="Nota 2 2 2 4 3 5" xfId="28397" xr:uid="{C3EE3ABE-58AA-42E4-A8DB-06C0BF782242}"/>
    <cellStyle name="Nota 2 2 2 4 3 5 2" xfId="28398" xr:uid="{FCD9E5C3-D705-4490-956B-65981130E938}"/>
    <cellStyle name="Nota 2 2 2 4 3 5 2 2" xfId="28399" xr:uid="{2540F47B-D39F-409E-A875-D11A5C2FF401}"/>
    <cellStyle name="Nota 2 2 2 4 3 5 3" xfId="28400" xr:uid="{0A12659D-7111-492B-9FDB-2D122B1867DA}"/>
    <cellStyle name="Nota 2 2 2 4 3 5 3 2" xfId="28401" xr:uid="{643B3BA0-3CD4-4B8E-9982-EB435994D701}"/>
    <cellStyle name="Nota 2 2 2 4 3 5 4" xfId="28402" xr:uid="{4872CA08-A18E-4645-B40D-C8BBACAF46C7}"/>
    <cellStyle name="Nota 2 2 2 4 3 6" xfId="28403" xr:uid="{D4436CB2-DE8E-4744-879C-97FF138FFFCD}"/>
    <cellStyle name="Nota 2 2 2 4 3 6 2" xfId="28404" xr:uid="{1A6D64B8-F883-42CF-8C51-A13DAE01C2E8}"/>
    <cellStyle name="Nota 2 2 2 4 3 7" xfId="28405" xr:uid="{8763B756-EC63-4F0F-AA66-625391611CE1}"/>
    <cellStyle name="Nota 2 2 2 4 3 8" xfId="28406" xr:uid="{E5EE2758-3D46-4C78-BE87-78D3438EA344}"/>
    <cellStyle name="Nota 2 2 2 4 4" xfId="3869" xr:uid="{D6FF1847-5A36-4160-AF64-AB93F8AC2507}"/>
    <cellStyle name="Nota 2 2 2 4 4 2" xfId="28407" xr:uid="{17C6BB73-343B-492E-BC9D-EE9DEA9D728A}"/>
    <cellStyle name="Nota 2 2 2 4 4 2 2" xfId="28408" xr:uid="{68FE0634-8190-4548-A34D-AAA5367692CA}"/>
    <cellStyle name="Nota 2 2 2 4 4 2 2 2" xfId="28409" xr:uid="{04186996-40B3-4558-A7CE-7CDEA9138542}"/>
    <cellStyle name="Nota 2 2 2 4 4 2 2 2 2" xfId="28410" xr:uid="{11C06844-52B9-42A9-B207-49C438496014}"/>
    <cellStyle name="Nota 2 2 2 4 4 2 2 2 2 2" xfId="28411" xr:uid="{9A054DE1-CCEC-4C6A-9B20-DD53DB9F8BBA}"/>
    <cellStyle name="Nota 2 2 2 4 4 2 2 2 3" xfId="28412" xr:uid="{34988A2D-655A-434F-AFD6-A6F9725910F3}"/>
    <cellStyle name="Nota 2 2 2 4 4 2 2 3" xfId="28413" xr:uid="{5DDA7B57-6E8C-46D7-8F44-1DA215ED2D4D}"/>
    <cellStyle name="Nota 2 2 2 4 4 2 2 3 2" xfId="28414" xr:uid="{F817D794-6412-4870-83F6-F1AE85C12786}"/>
    <cellStyle name="Nota 2 2 2 4 4 2 2 4" xfId="28415" xr:uid="{7EE50025-6DA2-4175-858D-80B9397C7066}"/>
    <cellStyle name="Nota 2 2 2 4 4 2 2 4 2" xfId="28416" xr:uid="{2ADCC162-B970-4889-A36F-51B97CD1D8C5}"/>
    <cellStyle name="Nota 2 2 2 4 4 2 2 5" xfId="28417" xr:uid="{8A35CE6C-3E39-4F29-93EA-F7D1208606B5}"/>
    <cellStyle name="Nota 2 2 2 4 4 2 3" xfId="28418" xr:uid="{C6C6254A-C531-4975-A1B0-8E0287153409}"/>
    <cellStyle name="Nota 2 2 2 4 4 2 3 2" xfId="28419" xr:uid="{9219EAA6-F0AF-4493-8C15-E47E54CA10A3}"/>
    <cellStyle name="Nota 2 2 2 4 4 2 3 3" xfId="57009" xr:uid="{7C642891-8F59-424C-9ED2-0164A7F68AF1}"/>
    <cellStyle name="Nota 2 2 2 4 4 2 4" xfId="28420" xr:uid="{ADFE159B-0A84-49A6-BCC7-AA464E5B21EC}"/>
    <cellStyle name="Nota 2 2 2 4 4 2 4 2" xfId="28421" xr:uid="{D16B5483-FE78-4D02-B330-958AE1440781}"/>
    <cellStyle name="Nota 2 2 2 4 4 2 5" xfId="28422" xr:uid="{2D854187-4365-44E7-8C3E-959662AD5E9A}"/>
    <cellStyle name="Nota 2 2 2 4 4 3" xfId="28423" xr:uid="{A623DD19-6FFB-430D-8168-12EADC97D140}"/>
    <cellStyle name="Nota 2 2 2 4 4 3 2" xfId="28424" xr:uid="{24019F7D-070F-42D8-8CA1-4A551CF0C9AB}"/>
    <cellStyle name="Nota 2 2 2 4 4 3 2 2" xfId="28425" xr:uid="{81528CAF-CF25-4BE3-9CA1-08AFFB4524A3}"/>
    <cellStyle name="Nota 2 2 2 4 4 3 2 3" xfId="57010" xr:uid="{087FB554-CC7B-49E4-A648-E0DF946E7E9D}"/>
    <cellStyle name="Nota 2 2 2 4 4 3 3" xfId="28426" xr:uid="{297D2E90-D640-4451-A43B-638C494229DC}"/>
    <cellStyle name="Nota 2 2 2 4 4 3 3 2" xfId="28427" xr:uid="{CA07222E-9FD8-43C1-89EE-6A3590406682}"/>
    <cellStyle name="Nota 2 2 2 4 4 3 4" xfId="28428" xr:uid="{9C165A8B-A6FF-44BD-B94F-20061822C2A8}"/>
    <cellStyle name="Nota 2 2 2 4 4 4" xfId="28429" xr:uid="{092375E1-F5B1-4418-8C33-CB101D41C6C6}"/>
    <cellStyle name="Nota 2 2 2 4 4 4 2" xfId="28430" xr:uid="{3D649991-BBA4-4A96-A862-575812C28FF4}"/>
    <cellStyle name="Nota 2 2 2 4 4 4 2 2" xfId="28431" xr:uid="{60BEC74F-8488-4673-9C78-267278BD6935}"/>
    <cellStyle name="Nota 2 2 2 4 4 4 2 2 2" xfId="28432" xr:uid="{EADF6F61-983E-497B-A667-5D4F1DB8D81D}"/>
    <cellStyle name="Nota 2 2 2 4 4 4 2 3" xfId="28433" xr:uid="{76748C03-650E-448F-82CD-158F016ACD41}"/>
    <cellStyle name="Nota 2 2 2 4 4 4 3" xfId="28434" xr:uid="{EA44566F-672A-43FA-8E2B-06DD684A4012}"/>
    <cellStyle name="Nota 2 2 2 4 4 4 3 2" xfId="28435" xr:uid="{4FE7D458-0B1C-47CA-97ED-5F40EE64AC0D}"/>
    <cellStyle name="Nota 2 2 2 4 4 4 4" xfId="28436" xr:uid="{0E748162-11FA-43C9-B87B-58BCAA3559E0}"/>
    <cellStyle name="Nota 2 2 2 4 4 4 4 2" xfId="28437" xr:uid="{A1603C52-818E-4C4E-82D6-7E06A440FCDC}"/>
    <cellStyle name="Nota 2 2 2 4 4 4 5" xfId="28438" xr:uid="{CDC64042-53EB-4A44-B5A3-A7B6E9F5F956}"/>
    <cellStyle name="Nota 2 2 2 4 4 5" xfId="28439" xr:uid="{3A1821C0-7A13-436F-9671-27BFA1CE5EBE}"/>
    <cellStyle name="Nota 2 2 2 4 4 5 2" xfId="28440" xr:uid="{E631288D-0632-47DE-B892-328C2AE1FE07}"/>
    <cellStyle name="Nota 2 2 2 4 4 5 2 2" xfId="28441" xr:uid="{0FF01F14-8306-480D-A0EB-E5A07C75AA00}"/>
    <cellStyle name="Nota 2 2 2 4 4 5 3" xfId="28442" xr:uid="{1BFF4CAF-1CEA-4495-A158-C1F7A9583BEC}"/>
    <cellStyle name="Nota 2 2 2 4 4 5 3 2" xfId="28443" xr:uid="{1A611D63-0EB6-4C97-B44F-4A4B272DE98B}"/>
    <cellStyle name="Nota 2 2 2 4 4 5 4" xfId="28444" xr:uid="{D6ADF7D6-ED43-45FE-A48D-20F7107B303D}"/>
    <cellStyle name="Nota 2 2 2 4 4 6" xfId="28445" xr:uid="{5F8E8104-228C-4150-AB82-3FB989096E69}"/>
    <cellStyle name="Nota 2 2 2 4 4 6 2" xfId="28446" xr:uid="{A3F8CA4B-0D75-438F-8FFC-186EDDB91770}"/>
    <cellStyle name="Nota 2 2 2 4 4 7" xfId="28447" xr:uid="{F6CB821E-2C83-4BF4-93C6-D2467A02A675}"/>
    <cellStyle name="Nota 2 2 2 4 4 8" xfId="28448" xr:uid="{B829EF5A-4E70-44E2-9908-ED7E99752701}"/>
    <cellStyle name="Nota 2 2 2 4 5" xfId="3870" xr:uid="{AE52195B-27EA-4AF7-8F1F-7531F2EBA7E4}"/>
    <cellStyle name="Nota 2 2 2 4 5 2" xfId="28449" xr:uid="{1FDB8216-19FA-4C51-8F18-C7958EFC9F14}"/>
    <cellStyle name="Nota 2 2 2 4 5 2 2" xfId="28450" xr:uid="{5DDAA5E0-31B4-4CEA-B06B-E1F5F87B7220}"/>
    <cellStyle name="Nota 2 2 2 4 5 2 2 2" xfId="28451" xr:uid="{0648D0C2-7B63-498F-B4D6-E710401721FB}"/>
    <cellStyle name="Nota 2 2 2 4 5 2 2 2 2" xfId="28452" xr:uid="{F815E28A-0D7A-4FFC-9575-07544E09AC10}"/>
    <cellStyle name="Nota 2 2 2 4 5 2 2 2 2 2" xfId="28453" xr:uid="{9BDE9DA6-403C-4103-907B-F90BB3D38710}"/>
    <cellStyle name="Nota 2 2 2 4 5 2 2 2 3" xfId="28454" xr:uid="{E3758039-2967-4669-99B1-A8EF3AF06103}"/>
    <cellStyle name="Nota 2 2 2 4 5 2 2 3" xfId="28455" xr:uid="{1555D110-ED24-4625-A755-419895402EB3}"/>
    <cellStyle name="Nota 2 2 2 4 5 2 2 3 2" xfId="28456" xr:uid="{BA8FB35D-CCAC-4894-8E71-9CBF5F611469}"/>
    <cellStyle name="Nota 2 2 2 4 5 2 2 4" xfId="28457" xr:uid="{ECC082E3-7F68-4791-B56C-B6891051FB7D}"/>
    <cellStyle name="Nota 2 2 2 4 5 2 2 4 2" xfId="28458" xr:uid="{5D116C31-CCC2-4303-B9B6-DB4A2572DCE1}"/>
    <cellStyle name="Nota 2 2 2 4 5 2 2 5" xfId="28459" xr:uid="{B2E53BD8-74BD-4FA6-8BE1-AB172E8772A8}"/>
    <cellStyle name="Nota 2 2 2 4 5 2 3" xfId="28460" xr:uid="{CAD8292D-90F7-47A9-9309-AD739DD0ACFF}"/>
    <cellStyle name="Nota 2 2 2 4 5 2 3 2" xfId="28461" xr:uid="{C9D65A7D-CF3B-4EDA-9C99-735E9EAD404E}"/>
    <cellStyle name="Nota 2 2 2 4 5 2 3 3" xfId="57011" xr:uid="{EE0816B6-BFB9-4089-B4B1-470FF0E888FE}"/>
    <cellStyle name="Nota 2 2 2 4 5 2 4" xfId="28462" xr:uid="{63757CB0-BE87-4866-8F27-9379EBFFA753}"/>
    <cellStyle name="Nota 2 2 2 4 5 2 4 2" xfId="28463" xr:uid="{B0F49A4F-1D5C-4D1F-88EF-90621A05EF8C}"/>
    <cellStyle name="Nota 2 2 2 4 5 2 5" xfId="28464" xr:uid="{E75F0A08-2FF2-4152-8D21-A496B0C8B27E}"/>
    <cellStyle name="Nota 2 2 2 4 5 3" xfId="28465" xr:uid="{299DF34A-B2B9-4857-BB2F-E56577DB59D6}"/>
    <cellStyle name="Nota 2 2 2 4 5 3 2" xfId="28466" xr:uid="{EDE03CCB-D1C2-4991-89C9-D1934472F368}"/>
    <cellStyle name="Nota 2 2 2 4 5 3 2 2" xfId="28467" xr:uid="{C2AC6202-3FE7-4604-8C73-D7B97A81AA2D}"/>
    <cellStyle name="Nota 2 2 2 4 5 3 2 3" xfId="57012" xr:uid="{645023CF-D176-483E-B775-F322FA34EF44}"/>
    <cellStyle name="Nota 2 2 2 4 5 3 3" xfId="28468" xr:uid="{E20679A4-C98F-4710-B067-78804CE1D282}"/>
    <cellStyle name="Nota 2 2 2 4 5 3 3 2" xfId="28469" xr:uid="{F1ED4085-6226-44C2-B2C5-36A4DAFA46A5}"/>
    <cellStyle name="Nota 2 2 2 4 5 3 4" xfId="28470" xr:uid="{331243DE-F61C-42D1-8261-18EDD3B47C31}"/>
    <cellStyle name="Nota 2 2 2 4 5 4" xfId="28471" xr:uid="{D5F610FE-7B5F-4C26-B304-519488FF9CE7}"/>
    <cellStyle name="Nota 2 2 2 4 5 4 2" xfId="28472" xr:uid="{30940FC8-1045-4D06-8815-A6C863F10F0C}"/>
    <cellStyle name="Nota 2 2 2 4 5 4 2 2" xfId="28473" xr:uid="{AEB3EB8E-BD67-46BE-A89B-AF7FBA23AAF3}"/>
    <cellStyle name="Nota 2 2 2 4 5 4 2 2 2" xfId="28474" xr:uid="{228EB7F7-355E-4BFF-873F-66EC3808D7BF}"/>
    <cellStyle name="Nota 2 2 2 4 5 4 2 3" xfId="28475" xr:uid="{1C6B7C01-28AD-4901-B245-19C157EBA4AA}"/>
    <cellStyle name="Nota 2 2 2 4 5 4 3" xfId="28476" xr:uid="{BFE6B888-AACD-4D94-B5BB-0C5D8B917FB6}"/>
    <cellStyle name="Nota 2 2 2 4 5 4 3 2" xfId="28477" xr:uid="{F4098DFA-E02B-42CE-A1FC-2DC3D42CDC57}"/>
    <cellStyle name="Nota 2 2 2 4 5 4 4" xfId="28478" xr:uid="{D3BE7AAB-9DF0-42AD-A349-94ADCD83337F}"/>
    <cellStyle name="Nota 2 2 2 4 5 4 4 2" xfId="28479" xr:uid="{B69A4499-7971-4A7D-9964-61D4C83ED423}"/>
    <cellStyle name="Nota 2 2 2 4 5 4 5" xfId="28480" xr:uid="{CD666E8E-9CC8-4B95-884A-D25FF1877585}"/>
    <cellStyle name="Nota 2 2 2 4 5 5" xfId="28481" xr:uid="{BEC1DE64-EA7B-4B64-BCE0-217D08550E0C}"/>
    <cellStyle name="Nota 2 2 2 4 5 5 2" xfId="28482" xr:uid="{0276C4F9-930A-49EF-AA65-689916D4FA8D}"/>
    <cellStyle name="Nota 2 2 2 4 5 5 2 2" xfId="28483" xr:uid="{1E9BAE34-A3B9-48D1-97EA-50A28B00CC03}"/>
    <cellStyle name="Nota 2 2 2 4 5 5 3" xfId="28484" xr:uid="{31915391-DBD3-4D8D-9D2B-4A54E05B0BFA}"/>
    <cellStyle name="Nota 2 2 2 4 5 5 3 2" xfId="28485" xr:uid="{5DB56999-A9A9-4F21-A804-27AC0FC5A2A4}"/>
    <cellStyle name="Nota 2 2 2 4 5 5 4" xfId="28486" xr:uid="{01A615F0-CFD6-4578-B063-562122E88E2C}"/>
    <cellStyle name="Nota 2 2 2 4 5 6" xfId="28487" xr:uid="{0336D33B-C58D-4F8F-A4FB-60DB233130B8}"/>
    <cellStyle name="Nota 2 2 2 4 5 6 2" xfId="28488" xr:uid="{7BD8014B-DC98-408C-B5EE-2C8CEA283994}"/>
    <cellStyle name="Nota 2 2 2 4 5 7" xfId="28489" xr:uid="{65558531-3042-4200-B90A-CB1894DD2637}"/>
    <cellStyle name="Nota 2 2 2 4 5 8" xfId="28490" xr:uid="{0C5A717F-7280-4FF0-A850-9A2DF2F36554}"/>
    <cellStyle name="Nota 2 2 2 4 6" xfId="28491" xr:uid="{3D8B2068-02BE-446E-BE96-8AF7D651CE49}"/>
    <cellStyle name="Nota 2 2 2 4 6 2" xfId="28492" xr:uid="{BF3B3DF5-4D41-4A71-BA9F-220D6CA17326}"/>
    <cellStyle name="Nota 2 2 2 4 6 2 2" xfId="28493" xr:uid="{3A63FE49-2DDE-4059-BCFA-1F8A42822C4D}"/>
    <cellStyle name="Nota 2 2 2 4 6 2 2 2" xfId="28494" xr:uid="{9FEAD2F9-E957-4797-9BCF-F39BAF0EDE8E}"/>
    <cellStyle name="Nota 2 2 2 4 6 2 2 2 2" xfId="28495" xr:uid="{6444B4B7-339C-424E-AA8E-1AC3C8E2106F}"/>
    <cellStyle name="Nota 2 2 2 4 6 2 2 3" xfId="28496" xr:uid="{537A694F-9BC6-4B60-AC8C-667A011309DF}"/>
    <cellStyle name="Nota 2 2 2 4 6 2 3" xfId="28497" xr:uid="{FDAD9D8A-DA7C-4612-ACAB-790AF9B76A5B}"/>
    <cellStyle name="Nota 2 2 2 4 6 2 3 2" xfId="28498" xr:uid="{C0908AAB-2380-4040-B035-5511226FB68D}"/>
    <cellStyle name="Nota 2 2 2 4 6 2 4" xfId="28499" xr:uid="{24027CE6-9696-48B9-8B89-1F06F7AB1992}"/>
    <cellStyle name="Nota 2 2 2 4 6 2 4 2" xfId="28500" xr:uid="{AD0AC555-47EE-45B5-B84A-56773E4BF81A}"/>
    <cellStyle name="Nota 2 2 2 4 6 2 5" xfId="28501" xr:uid="{EF672EA6-2862-45A9-BBA1-6864363DEFAF}"/>
    <cellStyle name="Nota 2 2 2 4 6 3" xfId="28502" xr:uid="{84BAA32F-E32C-40BD-BF65-BF498A452BAC}"/>
    <cellStyle name="Nota 2 2 2 4 6 3 2" xfId="28503" xr:uid="{1299BEE6-5C3F-48A4-BE7D-A12A6390E3F5}"/>
    <cellStyle name="Nota 2 2 2 4 6 3 3" xfId="57013" xr:uid="{92FF8D58-7823-4B7F-9414-A8D48A480538}"/>
    <cellStyle name="Nota 2 2 2 4 6 4" xfId="28504" xr:uid="{BD17B7F2-DBFD-4AA7-B35C-3878AF22A843}"/>
    <cellStyle name="Nota 2 2 2 4 6 4 2" xfId="28505" xr:uid="{3D1B5212-17AA-4863-BF76-4C3846515FDB}"/>
    <cellStyle name="Nota 2 2 2 4 6 5" xfId="28506" xr:uid="{C7F469BA-5B19-410B-A49C-852421419E12}"/>
    <cellStyle name="Nota 2 2 2 4 7" xfId="28507" xr:uid="{6E48DDE9-BB35-44F6-B6B4-955CE03B1636}"/>
    <cellStyle name="Nota 2 2 2 4 7 2" xfId="28508" xr:uid="{9E3CC3B0-61CC-47E7-9A52-57DF3E72BCA0}"/>
    <cellStyle name="Nota 2 2 2 4 7 2 2" xfId="28509" xr:uid="{05FEA54E-08FE-4DB4-ACCB-4F224B0690F3}"/>
    <cellStyle name="Nota 2 2 2 4 7 2 3" xfId="57014" xr:uid="{EAF55263-24B8-42B9-8BD8-DB91C2B30590}"/>
    <cellStyle name="Nota 2 2 2 4 7 3" xfId="28510" xr:uid="{095E4B7C-5801-4370-97F0-35B3E9728B5C}"/>
    <cellStyle name="Nota 2 2 2 4 7 3 2" xfId="28511" xr:uid="{555ACCBF-8FC6-41CC-9856-3AEA143157F4}"/>
    <cellStyle name="Nota 2 2 2 4 7 4" xfId="28512" xr:uid="{8F2CAA0A-F216-4027-96CD-39A5F73DA18C}"/>
    <cellStyle name="Nota 2 2 2 4 8" xfId="28513" xr:uid="{CEC07617-2784-442D-9D9D-319CBA3E2763}"/>
    <cellStyle name="Nota 2 2 2 4 8 2" xfId="28514" xr:uid="{B11EC3E6-69B2-478E-97DD-F8C24DA4EAD3}"/>
    <cellStyle name="Nota 2 2 2 4 8 2 2" xfId="28515" xr:uid="{82CE703B-5336-4D83-94A9-91415B864E63}"/>
    <cellStyle name="Nota 2 2 2 4 8 2 2 2" xfId="28516" xr:uid="{1789D5BD-A63F-4AB3-9FF7-BA8D19ED5B28}"/>
    <cellStyle name="Nota 2 2 2 4 8 2 3" xfId="28517" xr:uid="{A93B2FF4-BA4C-485A-ABB8-812EB06B860D}"/>
    <cellStyle name="Nota 2 2 2 4 8 3" xfId="28518" xr:uid="{DF1BBDB7-2CAF-4820-BDCD-33A319B8BA4C}"/>
    <cellStyle name="Nota 2 2 2 4 8 3 2" xfId="28519" xr:uid="{D7D2F438-0F69-447A-A16A-9397A99763E9}"/>
    <cellStyle name="Nota 2 2 2 4 8 4" xfId="28520" xr:uid="{892944BC-75B3-459A-9D65-B3BA104B7C82}"/>
    <cellStyle name="Nota 2 2 2 4 8 4 2" xfId="28521" xr:uid="{C2F6B4C3-08A9-4334-8B7A-2A74D6E256E4}"/>
    <cellStyle name="Nota 2 2 2 4 8 5" xfId="28522" xr:uid="{0BBB4E7B-0C48-4E30-AFE8-A3106DB498B0}"/>
    <cellStyle name="Nota 2 2 2 4 9" xfId="28523" xr:uid="{E83CEA2D-BBAC-41F3-8113-590599DA4836}"/>
    <cellStyle name="Nota 2 2 2 4 9 2" xfId="28524" xr:uid="{64826B84-9C93-49F2-BB94-85962C02FE29}"/>
    <cellStyle name="Nota 2 2 2 4 9 2 2" xfId="28525" xr:uid="{79201B2D-4FB4-44CC-9682-0EB2914AFCBF}"/>
    <cellStyle name="Nota 2 2 2 4 9 3" xfId="28526" xr:uid="{1707FA7C-4BFA-41C2-B85B-FDB767286DDE}"/>
    <cellStyle name="Nota 2 2 2 4 9 3 2" xfId="28527" xr:uid="{678CEE5E-3EB9-4DFD-8E7D-D4C6986A2DAC}"/>
    <cellStyle name="Nota 2 2 2 4 9 4" xfId="28528" xr:uid="{AB4ECF58-C51C-440D-B9AC-37092AE090D5}"/>
    <cellStyle name="Nota 2 2 2 5" xfId="3871" xr:uid="{F65547F1-BB5A-4052-B28B-10B8D0F35ACD}"/>
    <cellStyle name="Nota 2 2 2 5 10" xfId="28529" xr:uid="{87DA56F0-E579-4261-AA73-368298D64A81}"/>
    <cellStyle name="Nota 2 2 2 5 2" xfId="3872" xr:uid="{410C9DAC-F925-4620-A812-9CD093D69263}"/>
    <cellStyle name="Nota 2 2 2 5 2 2" xfId="28530" xr:uid="{C4E08236-D94D-44EA-AC43-CC4ACA7D4D3A}"/>
    <cellStyle name="Nota 2 2 2 5 2 2 2" xfId="28531" xr:uid="{77CA9B8E-3645-4382-894A-8F9551C7B53D}"/>
    <cellStyle name="Nota 2 2 2 5 2 2 2 2" xfId="28532" xr:uid="{1E56AD00-EFA2-481E-A8B3-0899AB574445}"/>
    <cellStyle name="Nota 2 2 2 5 2 2 2 2 2" xfId="28533" xr:uid="{2F706939-AB87-40FF-A08A-37C836D9E3C2}"/>
    <cellStyle name="Nota 2 2 2 5 2 2 2 2 2 2" xfId="28534" xr:uid="{A076B517-7896-4E87-BD09-91D2C7C35EBD}"/>
    <cellStyle name="Nota 2 2 2 5 2 2 2 2 3" xfId="28535" xr:uid="{335834F1-655F-4A91-8677-7D8E4DBA3D99}"/>
    <cellStyle name="Nota 2 2 2 5 2 2 2 3" xfId="28536" xr:uid="{D6EDF90F-AAD0-4064-8038-F4251C1DC663}"/>
    <cellStyle name="Nota 2 2 2 5 2 2 2 3 2" xfId="28537" xr:uid="{F199ADA9-6336-4049-A7F9-3FC04B27BBB7}"/>
    <cellStyle name="Nota 2 2 2 5 2 2 2 4" xfId="28538" xr:uid="{2E4A3861-84BC-4123-B801-B941DC1A4AA9}"/>
    <cellStyle name="Nota 2 2 2 5 2 2 2 4 2" xfId="28539" xr:uid="{6DC6685B-278D-4C75-B4CF-E722B32E5283}"/>
    <cellStyle name="Nota 2 2 2 5 2 2 2 5" xfId="28540" xr:uid="{173C41BD-6C83-4156-AD23-BE6BD4E6175A}"/>
    <cellStyle name="Nota 2 2 2 5 2 2 3" xfId="28541" xr:uid="{521F60A9-1C5C-4A7E-BC4A-3546E858D37B}"/>
    <cellStyle name="Nota 2 2 2 5 2 2 3 2" xfId="28542" xr:uid="{876B04A7-9C40-4242-8192-1E20DA6EE662}"/>
    <cellStyle name="Nota 2 2 2 5 2 2 3 3" xfId="57015" xr:uid="{C72808CF-9CAE-43D5-8F1A-ABCF3233B1A5}"/>
    <cellStyle name="Nota 2 2 2 5 2 2 4" xfId="28543" xr:uid="{4DF31E96-C055-453D-8315-6B675F438085}"/>
    <cellStyle name="Nota 2 2 2 5 2 2 4 2" xfId="28544" xr:uid="{FF1EF4A5-9273-4154-9394-5618DC580DFB}"/>
    <cellStyle name="Nota 2 2 2 5 2 2 5" xfId="28545" xr:uid="{0EAC31C2-A84A-4040-9E6D-65BCBA9B5A30}"/>
    <cellStyle name="Nota 2 2 2 5 2 3" xfId="28546" xr:uid="{CDA9043F-BCF6-4D8E-9A9B-B8DE61F18B90}"/>
    <cellStyle name="Nota 2 2 2 5 2 3 2" xfId="28547" xr:uid="{435D5732-678F-4642-A006-B9F1AB98AA26}"/>
    <cellStyle name="Nota 2 2 2 5 2 3 2 2" xfId="28548" xr:uid="{BEED02D4-2F08-4F78-88E0-60439C7B2213}"/>
    <cellStyle name="Nota 2 2 2 5 2 3 2 3" xfId="57016" xr:uid="{FE1EC807-2850-49FE-B635-532C0CA68F34}"/>
    <cellStyle name="Nota 2 2 2 5 2 3 3" xfId="28549" xr:uid="{3737430B-BE29-4FBD-B25F-B995A8A76FB8}"/>
    <cellStyle name="Nota 2 2 2 5 2 3 3 2" xfId="28550" xr:uid="{CDC7AD8C-E618-4D1F-B313-15F5FDF92FFB}"/>
    <cellStyle name="Nota 2 2 2 5 2 3 4" xfId="28551" xr:uid="{F587D66C-5E9A-4995-95EA-5BE1C317A2D0}"/>
    <cellStyle name="Nota 2 2 2 5 2 4" xfId="28552" xr:uid="{5CEAFCC6-D5CC-465B-B751-D8F1EAF9E1B1}"/>
    <cellStyle name="Nota 2 2 2 5 2 4 2" xfId="28553" xr:uid="{2291462A-AA67-40BF-81AD-FA126417909C}"/>
    <cellStyle name="Nota 2 2 2 5 2 4 2 2" xfId="28554" xr:uid="{E6927608-0034-4C5C-80B8-4D5A45964BC8}"/>
    <cellStyle name="Nota 2 2 2 5 2 4 2 2 2" xfId="28555" xr:uid="{86431E07-8836-44B4-ADC7-C2608ABC1077}"/>
    <cellStyle name="Nota 2 2 2 5 2 4 2 3" xfId="28556" xr:uid="{00316871-FEA4-4525-BEAA-BF4F9096C3C3}"/>
    <cellStyle name="Nota 2 2 2 5 2 4 3" xfId="28557" xr:uid="{7678C95A-6BC2-479A-A104-90D1E99BF174}"/>
    <cellStyle name="Nota 2 2 2 5 2 4 3 2" xfId="28558" xr:uid="{2465734B-4F65-4F8E-9DE8-F7F49BE4FF14}"/>
    <cellStyle name="Nota 2 2 2 5 2 4 4" xfId="28559" xr:uid="{A2B2D5E7-AF74-402B-BCAD-C7B39C46F58C}"/>
    <cellStyle name="Nota 2 2 2 5 2 4 4 2" xfId="28560" xr:uid="{7C30DB56-B7DF-48EF-BF32-928D9BCFA8A3}"/>
    <cellStyle name="Nota 2 2 2 5 2 4 5" xfId="28561" xr:uid="{B7B95184-78B5-4D51-9FAA-4D9EC64EA001}"/>
    <cellStyle name="Nota 2 2 2 5 2 5" xfId="28562" xr:uid="{0FB002DD-BBAC-4FAD-A36C-C9CE5FD30A21}"/>
    <cellStyle name="Nota 2 2 2 5 2 5 2" xfId="28563" xr:uid="{7390741C-CCBB-412B-814A-6DF7E6FBC383}"/>
    <cellStyle name="Nota 2 2 2 5 2 5 2 2" xfId="28564" xr:uid="{B0031A6B-27F6-4A00-9C37-BF77D13A795D}"/>
    <cellStyle name="Nota 2 2 2 5 2 5 3" xfId="28565" xr:uid="{C2368696-4908-428B-9B8B-EA1B88648F75}"/>
    <cellStyle name="Nota 2 2 2 5 2 5 3 2" xfId="28566" xr:uid="{6EF13BC9-33B0-4C3A-A40B-638A65790EB5}"/>
    <cellStyle name="Nota 2 2 2 5 2 5 4" xfId="28567" xr:uid="{B9192D65-5B5A-4911-AF3E-C02654C88FD4}"/>
    <cellStyle name="Nota 2 2 2 5 2 6" xfId="28568" xr:uid="{247C0DAC-FB12-4D16-8B3A-43293284A753}"/>
    <cellStyle name="Nota 2 2 2 5 2 6 2" xfId="28569" xr:uid="{A9A702B8-C3C8-4776-BDC7-B5A2247D5AE9}"/>
    <cellStyle name="Nota 2 2 2 5 2 7" xfId="28570" xr:uid="{C8BBB1E4-E1D6-4EBB-8CB1-846E4055706F}"/>
    <cellStyle name="Nota 2 2 2 5 2 8" xfId="28571" xr:uid="{3AFD92AE-E1B1-4DC0-B8C4-96B8BC9A9E85}"/>
    <cellStyle name="Nota 2 2 2 5 3" xfId="3873" xr:uid="{0917BB9C-4775-4C35-9824-455110992855}"/>
    <cellStyle name="Nota 2 2 2 5 3 2" xfId="28572" xr:uid="{C9A40698-B95B-49B5-BB12-C9B8C0A9B860}"/>
    <cellStyle name="Nota 2 2 2 5 3 2 2" xfId="28573" xr:uid="{A77D9398-CD1E-4D9D-BE75-8E50BBF838A8}"/>
    <cellStyle name="Nota 2 2 2 5 3 2 2 2" xfId="28574" xr:uid="{C8624CC8-318E-4755-AF4E-B72C16B6EB23}"/>
    <cellStyle name="Nota 2 2 2 5 3 2 2 2 2" xfId="28575" xr:uid="{9E705624-6F45-4FAF-A833-BAEE29B1DCF6}"/>
    <cellStyle name="Nota 2 2 2 5 3 2 2 2 2 2" xfId="28576" xr:uid="{4936F46C-B079-4D84-A7F2-751BD80BA69E}"/>
    <cellStyle name="Nota 2 2 2 5 3 2 2 2 3" xfId="28577" xr:uid="{D83B58C1-A3FF-46A0-86FA-4C8E35AECAF4}"/>
    <cellStyle name="Nota 2 2 2 5 3 2 2 3" xfId="28578" xr:uid="{C65CA759-5868-461D-AEEF-A62EBCBC997E}"/>
    <cellStyle name="Nota 2 2 2 5 3 2 2 3 2" xfId="28579" xr:uid="{C6FB6D5B-BA72-40EE-A9A5-250756D10E03}"/>
    <cellStyle name="Nota 2 2 2 5 3 2 2 4" xfId="28580" xr:uid="{6F4F71CC-3E88-4BAC-9DA5-1F245E8BFBDE}"/>
    <cellStyle name="Nota 2 2 2 5 3 2 2 4 2" xfId="28581" xr:uid="{FB616067-E36B-40E1-9957-F432711EEBA6}"/>
    <cellStyle name="Nota 2 2 2 5 3 2 2 5" xfId="28582" xr:uid="{E8CB3BAE-99A5-45CB-9F54-B2035F328E67}"/>
    <cellStyle name="Nota 2 2 2 5 3 2 3" xfId="28583" xr:uid="{56A5575B-DBC8-48F4-AC00-31BC95927266}"/>
    <cellStyle name="Nota 2 2 2 5 3 2 3 2" xfId="28584" xr:uid="{146A254A-34A5-4945-A232-EACC82F931F2}"/>
    <cellStyle name="Nota 2 2 2 5 3 2 3 3" xfId="57017" xr:uid="{9F6EFEDA-D4BF-4C36-95A1-E4F590F43220}"/>
    <cellStyle name="Nota 2 2 2 5 3 2 4" xfId="28585" xr:uid="{8ECF377E-E85E-48FD-B113-45F15C0DA2D7}"/>
    <cellStyle name="Nota 2 2 2 5 3 2 4 2" xfId="28586" xr:uid="{7587A7CE-3D12-4BC5-9E5E-E4EF886ACA80}"/>
    <cellStyle name="Nota 2 2 2 5 3 2 5" xfId="28587" xr:uid="{FA0AFFBC-D990-4924-A16D-C8C6C314497D}"/>
    <cellStyle name="Nota 2 2 2 5 3 3" xfId="28588" xr:uid="{2B06B33E-E8B6-4ADB-80A0-F40289AD3752}"/>
    <cellStyle name="Nota 2 2 2 5 3 3 2" xfId="28589" xr:uid="{B93508FF-5467-42D4-8478-4D2BD3E24CFB}"/>
    <cellStyle name="Nota 2 2 2 5 3 3 2 2" xfId="28590" xr:uid="{8007610B-9D8D-4A32-8E0A-FD905D3DFB0B}"/>
    <cellStyle name="Nota 2 2 2 5 3 3 2 3" xfId="57018" xr:uid="{AF0B9C9F-2AAB-4ABE-A9D9-C6F319FB8DC4}"/>
    <cellStyle name="Nota 2 2 2 5 3 3 3" xfId="28591" xr:uid="{23665ECE-57A5-47D6-B190-0457F96B3284}"/>
    <cellStyle name="Nota 2 2 2 5 3 3 3 2" xfId="28592" xr:uid="{BEDF25D3-F80C-42B7-A81C-4D1A0346FB56}"/>
    <cellStyle name="Nota 2 2 2 5 3 3 4" xfId="28593" xr:uid="{465BD530-55DD-4F7D-8279-BEAB0F70D162}"/>
    <cellStyle name="Nota 2 2 2 5 3 4" xfId="28594" xr:uid="{EA724837-89CC-4349-93C9-81A884BF140F}"/>
    <cellStyle name="Nota 2 2 2 5 3 4 2" xfId="28595" xr:uid="{DD8A09F0-8841-49B8-8A50-EC9D6697A32E}"/>
    <cellStyle name="Nota 2 2 2 5 3 4 2 2" xfId="28596" xr:uid="{AF56545D-1696-46F3-B218-AD3EA23BA714}"/>
    <cellStyle name="Nota 2 2 2 5 3 4 2 2 2" xfId="28597" xr:uid="{2558B6E3-1949-45EC-9C02-16885718190C}"/>
    <cellStyle name="Nota 2 2 2 5 3 4 2 3" xfId="28598" xr:uid="{65A85959-46F1-4643-BAA4-31C9DA758ADE}"/>
    <cellStyle name="Nota 2 2 2 5 3 4 3" xfId="28599" xr:uid="{D821B50D-2282-47AF-AF10-CC7C254731E2}"/>
    <cellStyle name="Nota 2 2 2 5 3 4 3 2" xfId="28600" xr:uid="{A9B80685-CFF7-449B-B3D2-FE83AE4BB6CC}"/>
    <cellStyle name="Nota 2 2 2 5 3 4 4" xfId="28601" xr:uid="{3EEC656C-21F0-441B-A4E3-C1A6560EFB2E}"/>
    <cellStyle name="Nota 2 2 2 5 3 4 4 2" xfId="28602" xr:uid="{AA9C1319-1307-46C4-BD53-FD963951C94A}"/>
    <cellStyle name="Nota 2 2 2 5 3 4 5" xfId="28603" xr:uid="{7D345FEF-C7F4-455B-833E-813A05B4120D}"/>
    <cellStyle name="Nota 2 2 2 5 3 5" xfId="28604" xr:uid="{17E2F86C-E8E7-43A1-81A4-6F6E22E0D279}"/>
    <cellStyle name="Nota 2 2 2 5 3 5 2" xfId="28605" xr:uid="{40840F34-CA30-4990-B397-F826D32310CF}"/>
    <cellStyle name="Nota 2 2 2 5 3 5 2 2" xfId="28606" xr:uid="{DC565FEE-293C-40E6-A738-6FCE6F44358F}"/>
    <cellStyle name="Nota 2 2 2 5 3 5 3" xfId="28607" xr:uid="{88565809-48EB-4DA1-921D-AE203A2C708F}"/>
    <cellStyle name="Nota 2 2 2 5 3 5 3 2" xfId="28608" xr:uid="{5722299A-D6CF-4941-996A-12E26771B5B2}"/>
    <cellStyle name="Nota 2 2 2 5 3 5 4" xfId="28609" xr:uid="{1AAC280A-6BD8-4D8C-BC81-438C052E3CD8}"/>
    <cellStyle name="Nota 2 2 2 5 3 6" xfId="28610" xr:uid="{E9D210E5-524F-4ED7-A87C-92A90AF66865}"/>
    <cellStyle name="Nota 2 2 2 5 3 6 2" xfId="28611" xr:uid="{56FEC906-C8BA-4CA2-91F3-1DA474F2CDA3}"/>
    <cellStyle name="Nota 2 2 2 5 3 7" xfId="28612" xr:uid="{A1B16A29-8EC0-4912-B789-D38E13266780}"/>
    <cellStyle name="Nota 2 2 2 5 3 8" xfId="28613" xr:uid="{EE6CD4B5-5AA4-44BC-9E06-048A96E002B1}"/>
    <cellStyle name="Nota 2 2 2 5 4" xfId="28614" xr:uid="{FCCCC5DB-4B38-4201-B430-7E5FBE667CC2}"/>
    <cellStyle name="Nota 2 2 2 5 4 2" xfId="28615" xr:uid="{9B4C0053-C345-4953-80BF-B793243710E5}"/>
    <cellStyle name="Nota 2 2 2 5 4 2 2" xfId="28616" xr:uid="{1CA55FBC-A041-43C6-B74E-F041D7C76E35}"/>
    <cellStyle name="Nota 2 2 2 5 4 2 2 2" xfId="28617" xr:uid="{DA1A82FF-E544-40BF-AC18-9B7AD38BAD6C}"/>
    <cellStyle name="Nota 2 2 2 5 4 2 2 2 2" xfId="28618" xr:uid="{FB8FCBB4-8D34-4968-9E5B-1FE2DA13E79D}"/>
    <cellStyle name="Nota 2 2 2 5 4 2 2 3" xfId="28619" xr:uid="{96B9C9C5-10EC-460D-A224-D09B49E13A12}"/>
    <cellStyle name="Nota 2 2 2 5 4 2 3" xfId="28620" xr:uid="{EE3F3ED2-5596-4A7F-AB40-D0F50BD31471}"/>
    <cellStyle name="Nota 2 2 2 5 4 2 3 2" xfId="28621" xr:uid="{2BBC1BEF-C4B5-4A98-B5D3-6EAE758EB74C}"/>
    <cellStyle name="Nota 2 2 2 5 4 2 4" xfId="28622" xr:uid="{559A2550-402A-4285-A30E-2C58BAF46E00}"/>
    <cellStyle name="Nota 2 2 2 5 4 2 4 2" xfId="28623" xr:uid="{9CC06B7A-4705-4CCA-8637-0FD9BC1BB77F}"/>
    <cellStyle name="Nota 2 2 2 5 4 2 5" xfId="28624" xr:uid="{08E73167-32AB-4234-BECC-C0636451FCA9}"/>
    <cellStyle name="Nota 2 2 2 5 4 3" xfId="28625" xr:uid="{EACBA301-5001-4FF2-B03E-7ADEB1E48E3D}"/>
    <cellStyle name="Nota 2 2 2 5 4 3 2" xfId="28626" xr:uid="{0B119931-97F8-4787-9C74-6B70FC6B6CEF}"/>
    <cellStyle name="Nota 2 2 2 5 4 3 3" xfId="57019" xr:uid="{8C77F463-F5CA-4EE4-91C6-A9BF9592F3A4}"/>
    <cellStyle name="Nota 2 2 2 5 4 4" xfId="28627" xr:uid="{34CBA554-AB80-4A06-AFC6-68F0ED28A93E}"/>
    <cellStyle name="Nota 2 2 2 5 4 4 2" xfId="28628" xr:uid="{9DCDC5DC-951F-41B1-B1B7-C7DEC1FE4C43}"/>
    <cellStyle name="Nota 2 2 2 5 4 5" xfId="28629" xr:uid="{09493555-4C6E-4DFD-808F-55FAE78D4D0B}"/>
    <cellStyle name="Nota 2 2 2 5 5" xfId="28630" xr:uid="{9570A2C2-BE3A-464B-8DCE-2D21BD741C39}"/>
    <cellStyle name="Nota 2 2 2 5 5 2" xfId="28631" xr:uid="{04DE2FDC-0A20-46E4-8487-3F400991747F}"/>
    <cellStyle name="Nota 2 2 2 5 5 2 2" xfId="28632" xr:uid="{48C6FF5E-C588-454C-B463-55C0E740CB7C}"/>
    <cellStyle name="Nota 2 2 2 5 5 2 3" xfId="57020" xr:uid="{AEE200BD-01AD-48A4-A14F-8BC026FEC1B0}"/>
    <cellStyle name="Nota 2 2 2 5 5 3" xfId="28633" xr:uid="{1BCF3C1C-0876-45C1-A5BA-EAEC7A143BCB}"/>
    <cellStyle name="Nota 2 2 2 5 5 3 2" xfId="28634" xr:uid="{51EE982A-BF22-4C2D-B0D3-DF14D27BCC04}"/>
    <cellStyle name="Nota 2 2 2 5 5 4" xfId="28635" xr:uid="{CB6DED8B-F66A-4353-AF1A-C422D3A53882}"/>
    <cellStyle name="Nota 2 2 2 5 6" xfId="28636" xr:uid="{D7586862-97F9-4D75-A19D-4F575F326C93}"/>
    <cellStyle name="Nota 2 2 2 5 6 2" xfId="28637" xr:uid="{65B95EE6-B1A8-4B3F-8FD4-30528CA1AC74}"/>
    <cellStyle name="Nota 2 2 2 5 6 2 2" xfId="28638" xr:uid="{3D6B7DD2-F337-448B-A98A-47D5349201A3}"/>
    <cellStyle name="Nota 2 2 2 5 6 2 2 2" xfId="28639" xr:uid="{3AACFDB8-A17D-4735-B96D-68887BD7D11B}"/>
    <cellStyle name="Nota 2 2 2 5 6 2 3" xfId="28640" xr:uid="{55A8C2B7-A795-479E-9A71-7417A5EFBF27}"/>
    <cellStyle name="Nota 2 2 2 5 6 3" xfId="28641" xr:uid="{571194A5-4626-49A8-8F6E-B34ED8DBD622}"/>
    <cellStyle name="Nota 2 2 2 5 6 3 2" xfId="28642" xr:uid="{AA6F1501-A44E-4CFF-A3D1-0670345C6C18}"/>
    <cellStyle name="Nota 2 2 2 5 6 4" xfId="28643" xr:uid="{C75D5690-B497-4C6A-B310-53C336973AF0}"/>
    <cellStyle name="Nota 2 2 2 5 6 4 2" xfId="28644" xr:uid="{7CF79061-0E01-4C3C-BFF0-5331E30D48C7}"/>
    <cellStyle name="Nota 2 2 2 5 6 5" xfId="28645" xr:uid="{030435D1-2E9F-4733-B9A9-7C70EB3CA857}"/>
    <cellStyle name="Nota 2 2 2 5 7" xfId="28646" xr:uid="{D08B9269-C9B3-4C2E-9672-9D64CC2586D6}"/>
    <cellStyle name="Nota 2 2 2 5 7 2" xfId="28647" xr:uid="{E5857A93-5542-4289-9049-2CAF662262FE}"/>
    <cellStyle name="Nota 2 2 2 5 7 2 2" xfId="28648" xr:uid="{C2C0FEF8-2A3A-42E6-A361-9F7E4DEEF724}"/>
    <cellStyle name="Nota 2 2 2 5 7 3" xfId="28649" xr:uid="{40334C99-34C9-459A-BA85-818A23328D8B}"/>
    <cellStyle name="Nota 2 2 2 5 7 3 2" xfId="28650" xr:uid="{D5B9BFD4-4C3F-4702-8736-B959C6105A7E}"/>
    <cellStyle name="Nota 2 2 2 5 7 4" xfId="28651" xr:uid="{35CFCD17-F40C-4842-827A-8E7231A18E5D}"/>
    <cellStyle name="Nota 2 2 2 5 8" xfId="28652" xr:uid="{F5512BBA-9ED5-48A1-841E-FB50C021FF4A}"/>
    <cellStyle name="Nota 2 2 2 5 8 2" xfId="28653" xr:uid="{9284F6D1-F253-48E1-BE57-7C8470A5CCD6}"/>
    <cellStyle name="Nota 2 2 2 5 9" xfId="28654" xr:uid="{827B02E8-0537-49DB-A464-7EA816ACCFD4}"/>
    <cellStyle name="Nota 2 2 2 6" xfId="3874" xr:uid="{48F80CC1-0C36-4C86-9628-80186FFC32C3}"/>
    <cellStyle name="Nota 2 2 2 6 10" xfId="28655" xr:uid="{1E135760-D214-4F35-B400-19956602BAF8}"/>
    <cellStyle name="Nota 2 2 2 6 2" xfId="3875" xr:uid="{5616F07E-5EF8-43EE-9219-72632EFDCFD4}"/>
    <cellStyle name="Nota 2 2 2 6 2 2" xfId="28656" xr:uid="{95B572C2-8114-44BA-B40D-39CB480CB5DB}"/>
    <cellStyle name="Nota 2 2 2 6 2 2 2" xfId="28657" xr:uid="{0298AADB-1D45-4C71-93E7-FDCC12F7E38A}"/>
    <cellStyle name="Nota 2 2 2 6 2 2 2 2" xfId="28658" xr:uid="{889E51E3-4E0D-4E81-8EDF-D365F125E76B}"/>
    <cellStyle name="Nota 2 2 2 6 2 2 2 2 2" xfId="28659" xr:uid="{056831A5-F881-45EE-943A-1B2E4B7CB4FC}"/>
    <cellStyle name="Nota 2 2 2 6 2 2 2 2 2 2" xfId="28660" xr:uid="{69C9862D-78BD-4111-BC50-9994CF092801}"/>
    <cellStyle name="Nota 2 2 2 6 2 2 2 2 3" xfId="28661" xr:uid="{314E99D5-7FCE-47C1-BF11-6426DB7E0BC3}"/>
    <cellStyle name="Nota 2 2 2 6 2 2 2 3" xfId="28662" xr:uid="{8DC43548-3BCB-4F14-9CCC-EF2EB0BD68AC}"/>
    <cellStyle name="Nota 2 2 2 6 2 2 2 3 2" xfId="28663" xr:uid="{E55E9C86-5E89-4484-9F35-5A7A3FDA0A6F}"/>
    <cellStyle name="Nota 2 2 2 6 2 2 2 4" xfId="28664" xr:uid="{D0858C12-3049-4075-80FE-D477625FDF42}"/>
    <cellStyle name="Nota 2 2 2 6 2 2 2 4 2" xfId="28665" xr:uid="{99C0B6E1-5FED-464C-BEDD-AEA583C66CC0}"/>
    <cellStyle name="Nota 2 2 2 6 2 2 2 5" xfId="28666" xr:uid="{62054A18-FB1A-43D8-8ABE-5464D9C49DC9}"/>
    <cellStyle name="Nota 2 2 2 6 2 2 3" xfId="28667" xr:uid="{D18E6FEA-03D3-4016-A10A-AC7C3EB45E62}"/>
    <cellStyle name="Nota 2 2 2 6 2 2 3 2" xfId="28668" xr:uid="{EFD3D67C-0BFB-42C2-A328-5025BD216264}"/>
    <cellStyle name="Nota 2 2 2 6 2 2 3 3" xfId="57021" xr:uid="{EDF68115-5393-4BBA-9593-33F570BFE28C}"/>
    <cellStyle name="Nota 2 2 2 6 2 2 4" xfId="28669" xr:uid="{1336A82D-B98B-4DA9-B068-C95D0D0A2983}"/>
    <cellStyle name="Nota 2 2 2 6 2 2 4 2" xfId="28670" xr:uid="{29DDECC7-835D-481E-AE9E-36C840DB32D4}"/>
    <cellStyle name="Nota 2 2 2 6 2 2 5" xfId="28671" xr:uid="{8F47202D-F3F6-4C0D-BF16-19B59B097055}"/>
    <cellStyle name="Nota 2 2 2 6 2 3" xfId="28672" xr:uid="{2AC64D07-5BD7-476D-8408-A28FDB99B614}"/>
    <cellStyle name="Nota 2 2 2 6 2 3 2" xfId="28673" xr:uid="{6E10197C-A0F5-4789-A6B2-82AB5B31D61F}"/>
    <cellStyle name="Nota 2 2 2 6 2 3 2 2" xfId="28674" xr:uid="{461AB0CD-93A4-41C9-9D54-432EC6291AB9}"/>
    <cellStyle name="Nota 2 2 2 6 2 3 2 3" xfId="57022" xr:uid="{821B9238-3131-4101-B68A-2BB53AAE3F3F}"/>
    <cellStyle name="Nota 2 2 2 6 2 3 3" xfId="28675" xr:uid="{ADEBA49A-2722-4ED2-829D-031DA8F198FC}"/>
    <cellStyle name="Nota 2 2 2 6 2 3 3 2" xfId="28676" xr:uid="{B37C267D-9827-41E7-B26C-0DA30E91459C}"/>
    <cellStyle name="Nota 2 2 2 6 2 3 4" xfId="28677" xr:uid="{C1730E40-967C-45F1-AE2B-487EB7A6725B}"/>
    <cellStyle name="Nota 2 2 2 6 2 4" xfId="28678" xr:uid="{317B46E9-9D5D-42C5-99DA-FD2790E45152}"/>
    <cellStyle name="Nota 2 2 2 6 2 4 2" xfId="28679" xr:uid="{00578DD7-265F-4796-A0D0-07EB08ED2C32}"/>
    <cellStyle name="Nota 2 2 2 6 2 4 2 2" xfId="28680" xr:uid="{F66D1B60-881A-4F74-A9C3-07AF8B21DE2C}"/>
    <cellStyle name="Nota 2 2 2 6 2 4 2 2 2" xfId="28681" xr:uid="{8FF04262-6597-4C8A-84C3-14940BB3FE98}"/>
    <cellStyle name="Nota 2 2 2 6 2 4 2 3" xfId="28682" xr:uid="{A33E342A-009C-4EFA-9B62-E62DFF2690FF}"/>
    <cellStyle name="Nota 2 2 2 6 2 4 3" xfId="28683" xr:uid="{34232144-5321-4793-9DF4-F64CC5227243}"/>
    <cellStyle name="Nota 2 2 2 6 2 4 3 2" xfId="28684" xr:uid="{EA05FD2E-6F6B-4EA4-ABD1-645BE7B0FBA1}"/>
    <cellStyle name="Nota 2 2 2 6 2 4 4" xfId="28685" xr:uid="{2B313197-423B-4CC0-99A4-F3B3E8468C4E}"/>
    <cellStyle name="Nota 2 2 2 6 2 4 4 2" xfId="28686" xr:uid="{309A9265-AB2E-4F70-AEEA-6FC8450370A9}"/>
    <cellStyle name="Nota 2 2 2 6 2 4 5" xfId="28687" xr:uid="{F65760E9-8864-48B6-A6D8-EE021721D247}"/>
    <cellStyle name="Nota 2 2 2 6 2 5" xfId="28688" xr:uid="{0A9D27DF-B0F3-4430-B948-F641E3EAABB2}"/>
    <cellStyle name="Nota 2 2 2 6 2 5 2" xfId="28689" xr:uid="{412C8E3F-E922-4A57-8921-C28747629C64}"/>
    <cellStyle name="Nota 2 2 2 6 2 5 2 2" xfId="28690" xr:uid="{23892CE7-9668-4528-BF93-65554B52AC88}"/>
    <cellStyle name="Nota 2 2 2 6 2 5 3" xfId="28691" xr:uid="{C7276D94-4DE1-4C6E-897D-DA7941CB5D92}"/>
    <cellStyle name="Nota 2 2 2 6 2 5 3 2" xfId="28692" xr:uid="{4BE92286-0469-4035-84C8-EE07AAC512D2}"/>
    <cellStyle name="Nota 2 2 2 6 2 5 4" xfId="28693" xr:uid="{0A28E699-95A1-4654-9A25-F1783D275EA5}"/>
    <cellStyle name="Nota 2 2 2 6 2 6" xfId="28694" xr:uid="{171E1C47-CC23-4AFD-BF32-35BB404DF231}"/>
    <cellStyle name="Nota 2 2 2 6 2 6 2" xfId="28695" xr:uid="{4B4113C3-F579-4619-B8D4-E46C6EBE4D1E}"/>
    <cellStyle name="Nota 2 2 2 6 2 7" xfId="28696" xr:uid="{52C2C640-5B23-40C9-99B0-DDF170EAA653}"/>
    <cellStyle name="Nota 2 2 2 6 2 8" xfId="28697" xr:uid="{841B4A06-8545-4B09-95F0-6150DAE6A3E0}"/>
    <cellStyle name="Nota 2 2 2 6 3" xfId="3876" xr:uid="{403AA839-FE33-460C-A426-CB8C18D5B2E9}"/>
    <cellStyle name="Nota 2 2 2 6 3 2" xfId="28698" xr:uid="{96AF6759-F396-4BE5-BBC5-396E73079BC9}"/>
    <cellStyle name="Nota 2 2 2 6 3 2 2" xfId="28699" xr:uid="{5FBE2EB3-CE74-43A6-BD51-514ABA8C6D88}"/>
    <cellStyle name="Nota 2 2 2 6 3 2 2 2" xfId="28700" xr:uid="{1C37C859-B756-4352-AA59-C61D1354C2FA}"/>
    <cellStyle name="Nota 2 2 2 6 3 2 2 2 2" xfId="28701" xr:uid="{D5ACEDDD-0CA7-47E4-A952-2AA5128DA119}"/>
    <cellStyle name="Nota 2 2 2 6 3 2 2 2 2 2" xfId="28702" xr:uid="{636D9AD0-5999-482F-993E-2B922AAC4359}"/>
    <cellStyle name="Nota 2 2 2 6 3 2 2 2 3" xfId="28703" xr:uid="{90AF8A0D-7E64-4E7F-9477-56AD6BCEAB43}"/>
    <cellStyle name="Nota 2 2 2 6 3 2 2 3" xfId="28704" xr:uid="{D980707C-9150-454D-AF73-4B2EB6A1994B}"/>
    <cellStyle name="Nota 2 2 2 6 3 2 2 3 2" xfId="28705" xr:uid="{41494DD4-228C-4E53-BCDD-DB98506954DD}"/>
    <cellStyle name="Nota 2 2 2 6 3 2 2 4" xfId="28706" xr:uid="{5ACCE177-84D4-497D-AA36-6CFF9D6C7247}"/>
    <cellStyle name="Nota 2 2 2 6 3 2 2 4 2" xfId="28707" xr:uid="{B9B6C2B1-80B2-43F6-86FA-926A3A1CDE50}"/>
    <cellStyle name="Nota 2 2 2 6 3 2 2 5" xfId="28708" xr:uid="{73742C30-4054-425D-817B-3525BE44915E}"/>
    <cellStyle name="Nota 2 2 2 6 3 2 3" xfId="28709" xr:uid="{BDAA26AE-BFFB-4A11-A476-F447DBC484B4}"/>
    <cellStyle name="Nota 2 2 2 6 3 2 3 2" xfId="28710" xr:uid="{FB2F300C-844C-4A81-A871-3895B6646E75}"/>
    <cellStyle name="Nota 2 2 2 6 3 2 3 3" xfId="57023" xr:uid="{447FCAEE-03E7-48A9-AF00-5693790148D3}"/>
    <cellStyle name="Nota 2 2 2 6 3 2 4" xfId="28711" xr:uid="{FFED4C06-1F96-45B2-AD1F-A1607B833B13}"/>
    <cellStyle name="Nota 2 2 2 6 3 2 4 2" xfId="28712" xr:uid="{F56395A6-336B-461B-A929-92340E6799D9}"/>
    <cellStyle name="Nota 2 2 2 6 3 2 5" xfId="28713" xr:uid="{2AFF644E-412D-4069-B6C0-173859079EE5}"/>
    <cellStyle name="Nota 2 2 2 6 3 3" xfId="28714" xr:uid="{865960FC-BE61-4435-8E33-9A4AF91D206D}"/>
    <cellStyle name="Nota 2 2 2 6 3 3 2" xfId="28715" xr:uid="{999AD433-5D96-4122-A7C2-6BCBD7FF815B}"/>
    <cellStyle name="Nota 2 2 2 6 3 3 2 2" xfId="28716" xr:uid="{FEE83D8B-10D8-4D54-ABB4-F21B6A861922}"/>
    <cellStyle name="Nota 2 2 2 6 3 3 2 3" xfId="57024" xr:uid="{DCDB3E21-A2DD-4249-8B45-2282DC2CE4D9}"/>
    <cellStyle name="Nota 2 2 2 6 3 3 3" xfId="28717" xr:uid="{25AB4559-5FAD-4955-B339-14326097940D}"/>
    <cellStyle name="Nota 2 2 2 6 3 3 3 2" xfId="28718" xr:uid="{D0FC2140-A8C6-432D-A474-F1FF782FF994}"/>
    <cellStyle name="Nota 2 2 2 6 3 3 4" xfId="28719" xr:uid="{0B863CB4-BAF2-4227-AF43-77E0712EDFC4}"/>
    <cellStyle name="Nota 2 2 2 6 3 4" xfId="28720" xr:uid="{D3034206-263A-43B5-A024-FA8096B9E091}"/>
    <cellStyle name="Nota 2 2 2 6 3 4 2" xfId="28721" xr:uid="{CBB75EBF-4004-41A5-B352-F9E1DE78ADB5}"/>
    <cellStyle name="Nota 2 2 2 6 3 4 2 2" xfId="28722" xr:uid="{FDB6D0D8-1D1E-4924-92F7-7EEACCDFC3BF}"/>
    <cellStyle name="Nota 2 2 2 6 3 4 2 2 2" xfId="28723" xr:uid="{B8D0F478-36A0-4458-AA1A-483B8981060A}"/>
    <cellStyle name="Nota 2 2 2 6 3 4 2 3" xfId="28724" xr:uid="{8AC5D653-E7B6-4386-973A-E1354E5896C0}"/>
    <cellStyle name="Nota 2 2 2 6 3 4 3" xfId="28725" xr:uid="{9B5449A6-25E3-4455-B4BA-D272F97A7650}"/>
    <cellStyle name="Nota 2 2 2 6 3 4 3 2" xfId="28726" xr:uid="{1C3620CC-8075-42E7-8F5F-D5E71A301CBA}"/>
    <cellStyle name="Nota 2 2 2 6 3 4 4" xfId="28727" xr:uid="{977B62A0-90CC-43AA-A147-66C1D0D37EEE}"/>
    <cellStyle name="Nota 2 2 2 6 3 4 4 2" xfId="28728" xr:uid="{B352CE18-B6FA-4051-9AC4-11E3807F48F0}"/>
    <cellStyle name="Nota 2 2 2 6 3 4 5" xfId="28729" xr:uid="{50CEBC49-3306-4D92-B903-1AAAAE244A53}"/>
    <cellStyle name="Nota 2 2 2 6 3 5" xfId="28730" xr:uid="{978401C2-000B-442C-83F2-41A74505B627}"/>
    <cellStyle name="Nota 2 2 2 6 3 5 2" xfId="28731" xr:uid="{A8F6397D-69E2-49D1-B5D8-65648179E7E7}"/>
    <cellStyle name="Nota 2 2 2 6 3 5 2 2" xfId="28732" xr:uid="{0B857FEE-608A-4BB0-B9D0-373C8909F202}"/>
    <cellStyle name="Nota 2 2 2 6 3 5 3" xfId="28733" xr:uid="{21F29829-94EC-4165-95E3-FC227F4108DE}"/>
    <cellStyle name="Nota 2 2 2 6 3 5 3 2" xfId="28734" xr:uid="{FC0583D8-CD06-4DA7-9E72-EED525AC293F}"/>
    <cellStyle name="Nota 2 2 2 6 3 5 4" xfId="28735" xr:uid="{510731F4-926B-4C0A-908B-D5C88FFDF291}"/>
    <cellStyle name="Nota 2 2 2 6 3 6" xfId="28736" xr:uid="{90C47E74-B1AA-479F-8B77-433E4CA70F10}"/>
    <cellStyle name="Nota 2 2 2 6 3 6 2" xfId="28737" xr:uid="{5239DB11-12A4-47B4-84F0-DA0431B27D87}"/>
    <cellStyle name="Nota 2 2 2 6 3 7" xfId="28738" xr:uid="{3D0B9904-2E48-4F8A-BDF3-CC89874A7593}"/>
    <cellStyle name="Nota 2 2 2 6 3 8" xfId="28739" xr:uid="{E9CAD76B-94BE-426A-956D-FF3C6BAD386F}"/>
    <cellStyle name="Nota 2 2 2 6 4" xfId="28740" xr:uid="{06C0F09C-8951-4D98-9D82-24DC9EFC01DE}"/>
    <cellStyle name="Nota 2 2 2 6 4 2" xfId="28741" xr:uid="{2B1AF878-67AF-48A0-B63E-D3C6F021B375}"/>
    <cellStyle name="Nota 2 2 2 6 4 2 2" xfId="28742" xr:uid="{DC0EDA0A-90E4-4219-8C07-3232CDAF4929}"/>
    <cellStyle name="Nota 2 2 2 6 4 2 2 2" xfId="28743" xr:uid="{43BB6F2F-B100-453C-8C3F-2DD6A015CC1B}"/>
    <cellStyle name="Nota 2 2 2 6 4 2 2 2 2" xfId="28744" xr:uid="{BB7C8FA4-6F61-4DA4-9421-A5B745F1D9A7}"/>
    <cellStyle name="Nota 2 2 2 6 4 2 2 3" xfId="28745" xr:uid="{110787C9-0D10-4B49-88AF-CA5A7868C465}"/>
    <cellStyle name="Nota 2 2 2 6 4 2 3" xfId="28746" xr:uid="{439C3FAF-521F-442B-8006-E213EF1489DE}"/>
    <cellStyle name="Nota 2 2 2 6 4 2 3 2" xfId="28747" xr:uid="{6E25D6CD-FDC8-471A-AF01-B63C90AE8A98}"/>
    <cellStyle name="Nota 2 2 2 6 4 2 4" xfId="28748" xr:uid="{A5764D90-8CDC-4D4E-946B-73E5F0986B25}"/>
    <cellStyle name="Nota 2 2 2 6 4 2 4 2" xfId="28749" xr:uid="{51837CB5-EE37-4159-AB65-22DEFD11EA59}"/>
    <cellStyle name="Nota 2 2 2 6 4 2 5" xfId="28750" xr:uid="{F5D1C7EE-DBA4-483E-B004-B48D4E40A95B}"/>
    <cellStyle name="Nota 2 2 2 6 4 3" xfId="28751" xr:uid="{A98606A1-A0EB-4330-AD08-70227A0BB754}"/>
    <cellStyle name="Nota 2 2 2 6 4 3 2" xfId="28752" xr:uid="{48494FA0-97E3-4D12-93A2-66DCE272CF66}"/>
    <cellStyle name="Nota 2 2 2 6 4 3 3" xfId="57025" xr:uid="{79CF6B32-891D-4AA7-A0CB-8C0C47D51B9D}"/>
    <cellStyle name="Nota 2 2 2 6 4 4" xfId="28753" xr:uid="{59623E9B-1004-4D25-9CD4-CA117F2EF6CF}"/>
    <cellStyle name="Nota 2 2 2 6 4 4 2" xfId="28754" xr:uid="{DC145268-C73F-4316-9833-7697DA9C3E51}"/>
    <cellStyle name="Nota 2 2 2 6 4 5" xfId="28755" xr:uid="{70CA96DC-3F2B-41AF-B4F2-264D525C2A4E}"/>
    <cellStyle name="Nota 2 2 2 6 5" xfId="28756" xr:uid="{926C9041-3E7B-4CFD-ACD1-1EBD10B58A7A}"/>
    <cellStyle name="Nota 2 2 2 6 5 2" xfId="28757" xr:uid="{DCE926B6-2F4D-49EF-B35A-84A844769AB0}"/>
    <cellStyle name="Nota 2 2 2 6 5 2 2" xfId="28758" xr:uid="{A987B02B-9857-47D0-828D-B85656D7D871}"/>
    <cellStyle name="Nota 2 2 2 6 5 2 3" xfId="57026" xr:uid="{A2850A49-BF23-490D-96FC-99076FD20B46}"/>
    <cellStyle name="Nota 2 2 2 6 5 3" xfId="28759" xr:uid="{29484AEF-34B8-47A7-9F20-A86D66B0C907}"/>
    <cellStyle name="Nota 2 2 2 6 5 3 2" xfId="28760" xr:uid="{BB50D4E9-AD7A-4ED5-98F2-E9376590F56E}"/>
    <cellStyle name="Nota 2 2 2 6 5 4" xfId="28761" xr:uid="{838A8A94-644B-4456-9DDB-79C390E2ACA3}"/>
    <cellStyle name="Nota 2 2 2 6 6" xfId="28762" xr:uid="{67035C39-CA1B-41A1-8398-3F80AE705565}"/>
    <cellStyle name="Nota 2 2 2 6 6 2" xfId="28763" xr:uid="{0157E398-73EC-4DEA-9D4E-892C32857D9F}"/>
    <cellStyle name="Nota 2 2 2 6 6 2 2" xfId="28764" xr:uid="{6F0038E5-F879-4B0B-8019-D443AEF9D4BE}"/>
    <cellStyle name="Nota 2 2 2 6 6 2 2 2" xfId="28765" xr:uid="{AD1B31C7-7E6E-48B5-BA0F-89558FFECD95}"/>
    <cellStyle name="Nota 2 2 2 6 6 2 3" xfId="28766" xr:uid="{29CD155C-7B61-4CE8-947C-56DB80027F20}"/>
    <cellStyle name="Nota 2 2 2 6 6 3" xfId="28767" xr:uid="{2485B69D-D716-4B3A-889C-2AB229A5EB81}"/>
    <cellStyle name="Nota 2 2 2 6 6 3 2" xfId="28768" xr:uid="{A04BAAE8-0EF9-4E29-8109-E2DEF99B148F}"/>
    <cellStyle name="Nota 2 2 2 6 6 4" xfId="28769" xr:uid="{403B201D-9112-4E8D-9437-055E6CD04103}"/>
    <cellStyle name="Nota 2 2 2 6 6 4 2" xfId="28770" xr:uid="{CCA637DE-BD4E-42CF-8336-E9C77B0D2B1C}"/>
    <cellStyle name="Nota 2 2 2 6 6 5" xfId="28771" xr:uid="{91451445-B424-4157-B877-DC4C81779A65}"/>
    <cellStyle name="Nota 2 2 2 6 7" xfId="28772" xr:uid="{CCA82181-A3F2-4EF4-A173-83A24CDB4E10}"/>
    <cellStyle name="Nota 2 2 2 6 7 2" xfId="28773" xr:uid="{1BAF86D4-5346-4FF6-A5B8-27A7E662A274}"/>
    <cellStyle name="Nota 2 2 2 6 7 2 2" xfId="28774" xr:uid="{7EA9B5BA-9C27-4395-B2AD-9AC4BA582012}"/>
    <cellStyle name="Nota 2 2 2 6 7 3" xfId="28775" xr:uid="{24B24505-9E8C-4177-B263-611004CF6863}"/>
    <cellStyle name="Nota 2 2 2 6 7 3 2" xfId="28776" xr:uid="{DE49E40D-A626-4854-AC5F-F3ECBD3994D1}"/>
    <cellStyle name="Nota 2 2 2 6 7 4" xfId="28777" xr:uid="{0E354F84-630A-417C-8E10-EF1AB4D7AB9E}"/>
    <cellStyle name="Nota 2 2 2 6 8" xfId="28778" xr:uid="{4144B31B-BF48-46EE-A30B-D89F4A742B09}"/>
    <cellStyle name="Nota 2 2 2 6 8 2" xfId="28779" xr:uid="{B429EBF5-067A-4331-B679-16C24671AB6B}"/>
    <cellStyle name="Nota 2 2 2 6 9" xfId="28780" xr:uid="{699212FD-E452-412A-B066-ED0134E456C9}"/>
    <cellStyle name="Nota 2 2 2 7" xfId="3877" xr:uid="{9B754F97-105F-4081-B495-4E090374FBC2}"/>
    <cellStyle name="Nota 2 2 2 7 2" xfId="28781" xr:uid="{85DDD3F7-990D-42AC-B210-F0A2EB12D34C}"/>
    <cellStyle name="Nota 2 2 2 7 2 2" xfId="28782" xr:uid="{9F15EBA8-32A5-4118-966D-BA801610607C}"/>
    <cellStyle name="Nota 2 2 2 7 2 2 2" xfId="28783" xr:uid="{CFF4491C-1BBB-45A9-B26A-FC1F539C46EE}"/>
    <cellStyle name="Nota 2 2 2 7 2 2 2 2" xfId="28784" xr:uid="{9DF5F837-D7F4-40BA-A16C-76B706CACA19}"/>
    <cellStyle name="Nota 2 2 2 7 2 2 2 2 2" xfId="28785" xr:uid="{97989F47-0FF5-450A-AF38-3662D64AF20A}"/>
    <cellStyle name="Nota 2 2 2 7 2 2 2 3" xfId="28786" xr:uid="{9BF5CE40-B412-4DDE-82CE-2F957C56A739}"/>
    <cellStyle name="Nota 2 2 2 7 2 2 3" xfId="28787" xr:uid="{1F25CBC8-FFE5-43DE-A3F3-301EEFBC0B14}"/>
    <cellStyle name="Nota 2 2 2 7 2 2 3 2" xfId="28788" xr:uid="{04F192C5-4A4B-4EB2-960B-1AB726E5B792}"/>
    <cellStyle name="Nota 2 2 2 7 2 2 4" xfId="28789" xr:uid="{F2FF2FB2-8CBA-4E11-A08C-678B559228A5}"/>
    <cellStyle name="Nota 2 2 2 7 2 2 4 2" xfId="28790" xr:uid="{932256BF-6AA1-4195-A91D-AE1BE03B92E6}"/>
    <cellStyle name="Nota 2 2 2 7 2 2 5" xfId="28791" xr:uid="{2FC23539-8467-4FB3-A55E-B498F0D5D279}"/>
    <cellStyle name="Nota 2 2 2 7 2 3" xfId="28792" xr:uid="{D6B01A16-EDFD-46AD-A1E3-6B71CF815563}"/>
    <cellStyle name="Nota 2 2 2 7 2 3 2" xfId="28793" xr:uid="{8137D258-91DE-4CB6-9386-A5AC46D4E565}"/>
    <cellStyle name="Nota 2 2 2 7 2 3 3" xfId="57027" xr:uid="{249D5A79-E901-4E05-A9E0-A8251935E857}"/>
    <cellStyle name="Nota 2 2 2 7 2 4" xfId="28794" xr:uid="{F2BE85AC-40EF-4E5B-A27D-1C02E82698CB}"/>
    <cellStyle name="Nota 2 2 2 7 2 4 2" xfId="28795" xr:uid="{4C8DA30F-237D-428D-AFAF-F501740DFD95}"/>
    <cellStyle name="Nota 2 2 2 7 2 5" xfId="28796" xr:uid="{83DBD7D1-95A7-4326-9B0E-2F956AF53AD3}"/>
    <cellStyle name="Nota 2 2 2 7 3" xfId="28797" xr:uid="{6670D1D3-7569-4D26-905B-6194EE865B96}"/>
    <cellStyle name="Nota 2 2 2 7 3 2" xfId="28798" xr:uid="{4CA6AD5E-9F25-4EE5-8329-86C07C357B60}"/>
    <cellStyle name="Nota 2 2 2 7 3 2 2" xfId="28799" xr:uid="{1ECC3B15-9358-4862-8161-6720F349DB19}"/>
    <cellStyle name="Nota 2 2 2 7 3 2 3" xfId="57028" xr:uid="{CE922950-87BB-494C-907F-17A01C478661}"/>
    <cellStyle name="Nota 2 2 2 7 3 3" xfId="28800" xr:uid="{D4950350-41FD-45C4-B50E-6D3408DDF0C9}"/>
    <cellStyle name="Nota 2 2 2 7 3 3 2" xfId="28801" xr:uid="{4E6B4229-84C8-4F27-BDD2-D38068564F9D}"/>
    <cellStyle name="Nota 2 2 2 7 3 4" xfId="28802" xr:uid="{BE7CF7A3-8F78-4619-8AE8-0B0E1F35AD21}"/>
    <cellStyle name="Nota 2 2 2 7 4" xfId="28803" xr:uid="{85FDDE77-E84F-454B-B482-3DB3712DC635}"/>
    <cellStyle name="Nota 2 2 2 7 4 2" xfId="28804" xr:uid="{2E4F2878-A36C-4F4E-9BBB-9B5F0785EB2C}"/>
    <cellStyle name="Nota 2 2 2 7 4 2 2" xfId="28805" xr:uid="{9EA446E0-184C-4D52-9C7B-8DF3E9589806}"/>
    <cellStyle name="Nota 2 2 2 7 4 2 2 2" xfId="28806" xr:uid="{DBF121DA-FB68-4FA5-87CB-6811546CDD92}"/>
    <cellStyle name="Nota 2 2 2 7 4 2 3" xfId="28807" xr:uid="{0FCA8715-69A0-442F-A2B6-B31511AF4AAE}"/>
    <cellStyle name="Nota 2 2 2 7 4 3" xfId="28808" xr:uid="{DF62EA63-6999-42A7-99D4-3FBF25C09CE2}"/>
    <cellStyle name="Nota 2 2 2 7 4 3 2" xfId="28809" xr:uid="{0F1A21E8-EA9E-44E2-AB57-4FC27820A7B5}"/>
    <cellStyle name="Nota 2 2 2 7 4 4" xfId="28810" xr:uid="{0C903853-0DCE-4575-88BE-AED1B7D845B8}"/>
    <cellStyle name="Nota 2 2 2 7 4 4 2" xfId="28811" xr:uid="{1B220E7C-C3F9-466B-9A95-225EE04BDFE6}"/>
    <cellStyle name="Nota 2 2 2 7 4 5" xfId="28812" xr:uid="{B1FC404A-8093-49B4-BEE2-7D895701FDD8}"/>
    <cellStyle name="Nota 2 2 2 7 5" xfId="28813" xr:uid="{D91E8038-FA54-4D88-8DB4-79C7356A8988}"/>
    <cellStyle name="Nota 2 2 2 7 5 2" xfId="28814" xr:uid="{FF397508-04C9-4356-A4DC-E5DB06FDC153}"/>
    <cellStyle name="Nota 2 2 2 7 5 2 2" xfId="28815" xr:uid="{8BE52081-E392-4DE9-82C4-D75A739F8B72}"/>
    <cellStyle name="Nota 2 2 2 7 5 3" xfId="28816" xr:uid="{916F1C05-7338-4EAB-964E-B28042E5A11F}"/>
    <cellStyle name="Nota 2 2 2 7 5 3 2" xfId="28817" xr:uid="{0DAC6C66-330A-4B23-9004-CD0E3B79F65D}"/>
    <cellStyle name="Nota 2 2 2 7 5 4" xfId="28818" xr:uid="{3A18F66F-7614-4530-83B2-4C28D1C6EA32}"/>
    <cellStyle name="Nota 2 2 2 7 6" xfId="28819" xr:uid="{5D67CA74-F50F-4113-9442-5253712DD684}"/>
    <cellStyle name="Nota 2 2 2 7 6 2" xfId="28820" xr:uid="{B97BA01C-537E-41C9-A091-96841355D4E3}"/>
    <cellStyle name="Nota 2 2 2 7 7" xfId="28821" xr:uid="{48BC975E-FE19-499E-9E41-0723600DAE90}"/>
    <cellStyle name="Nota 2 2 2 7 8" xfId="28822" xr:uid="{39A0EB20-C713-4B9E-A82B-8FE92CEDD498}"/>
    <cellStyle name="Nota 2 2 2 8" xfId="3878" xr:uid="{F33DEDEB-D3D1-4AEF-B1ED-83CE7390E33B}"/>
    <cellStyle name="Nota 2 2 2 8 2" xfId="28823" xr:uid="{229BA920-0D4B-458A-88D5-79A79841520F}"/>
    <cellStyle name="Nota 2 2 2 8 2 2" xfId="28824" xr:uid="{4EF8B80A-2EA7-4AF2-8760-F6DE52CD335D}"/>
    <cellStyle name="Nota 2 2 2 8 2 2 2" xfId="28825" xr:uid="{61915618-6329-490E-9010-A54F7579808D}"/>
    <cellStyle name="Nota 2 2 2 8 2 2 2 2" xfId="28826" xr:uid="{3365EE60-1718-46A1-8F16-D4E4D1FED254}"/>
    <cellStyle name="Nota 2 2 2 8 2 2 2 2 2" xfId="28827" xr:uid="{6D477375-89AB-4584-8FB8-2A1B543D6A2D}"/>
    <cellStyle name="Nota 2 2 2 8 2 2 2 3" xfId="28828" xr:uid="{4FBDE251-BDD3-4E6D-8C5A-3E934555517B}"/>
    <cellStyle name="Nota 2 2 2 8 2 2 3" xfId="28829" xr:uid="{0EE4717E-10D1-42F2-B594-450964537A6D}"/>
    <cellStyle name="Nota 2 2 2 8 2 2 3 2" xfId="28830" xr:uid="{0827B032-1211-49C8-BA88-A44768D7BE03}"/>
    <cellStyle name="Nota 2 2 2 8 2 2 4" xfId="28831" xr:uid="{780536DE-1249-47CA-A0C6-16B9BB8B89A9}"/>
    <cellStyle name="Nota 2 2 2 8 2 2 4 2" xfId="28832" xr:uid="{963F9189-12A0-49D7-BFAF-EB78D2471740}"/>
    <cellStyle name="Nota 2 2 2 8 2 2 5" xfId="28833" xr:uid="{16DBF4D5-0E66-409D-89F0-95E36A39B4EF}"/>
    <cellStyle name="Nota 2 2 2 8 2 3" xfId="28834" xr:uid="{99B06274-87B0-46A3-8C7A-AE9FE3D6C9A1}"/>
    <cellStyle name="Nota 2 2 2 8 2 3 2" xfId="28835" xr:uid="{A3C95980-6640-463C-A105-84E6A6C9903B}"/>
    <cellStyle name="Nota 2 2 2 8 2 3 3" xfId="57029" xr:uid="{D54E354A-3DE4-40FE-90FC-821E51757486}"/>
    <cellStyle name="Nota 2 2 2 8 2 4" xfId="28836" xr:uid="{BADDDDBA-708E-4E3D-AED3-08C1579DCE77}"/>
    <cellStyle name="Nota 2 2 2 8 2 4 2" xfId="28837" xr:uid="{4422CFF6-BA7A-4C58-A83E-D58872AA0D69}"/>
    <cellStyle name="Nota 2 2 2 8 2 5" xfId="28838" xr:uid="{0A5F16A0-BE9C-4009-9768-7EEB32E5F14C}"/>
    <cellStyle name="Nota 2 2 2 8 3" xfId="28839" xr:uid="{00E3F1A5-7E99-4BE7-A0AB-6417207EAAAE}"/>
    <cellStyle name="Nota 2 2 2 8 3 2" xfId="28840" xr:uid="{181B4B30-EA46-425B-8224-D2D4013B801E}"/>
    <cellStyle name="Nota 2 2 2 8 3 2 2" xfId="28841" xr:uid="{83DB89FC-A77E-495D-96CB-C1B95E1805D6}"/>
    <cellStyle name="Nota 2 2 2 8 3 2 3" xfId="57030" xr:uid="{58CC5122-06DA-454F-BB5C-9EDD79959146}"/>
    <cellStyle name="Nota 2 2 2 8 3 3" xfId="28842" xr:uid="{F46BA7AE-A47A-4E75-BA30-18E2B5471029}"/>
    <cellStyle name="Nota 2 2 2 8 3 3 2" xfId="28843" xr:uid="{33233B3A-C3F6-470A-A51B-6E63CF9E9508}"/>
    <cellStyle name="Nota 2 2 2 8 3 4" xfId="28844" xr:uid="{CAF17F2D-0B95-4273-8698-0145889CE761}"/>
    <cellStyle name="Nota 2 2 2 8 4" xfId="28845" xr:uid="{4DE75C02-7CC0-4E0F-8FF4-64A00CBFF04D}"/>
    <cellStyle name="Nota 2 2 2 8 4 2" xfId="28846" xr:uid="{33B126E9-6D09-4AA8-B974-EC41DF516080}"/>
    <cellStyle name="Nota 2 2 2 8 4 2 2" xfId="28847" xr:uid="{32DA4EDA-D559-4061-9704-FBEA74FBF3FC}"/>
    <cellStyle name="Nota 2 2 2 8 4 2 2 2" xfId="28848" xr:uid="{8F795F08-FB05-4C35-89EB-9079D4736817}"/>
    <cellStyle name="Nota 2 2 2 8 4 2 3" xfId="28849" xr:uid="{B72043D5-B048-45DC-A0AD-4039A96C296D}"/>
    <cellStyle name="Nota 2 2 2 8 4 3" xfId="28850" xr:uid="{20D30726-F09C-467B-B38C-D4E55AA304F3}"/>
    <cellStyle name="Nota 2 2 2 8 4 3 2" xfId="28851" xr:uid="{728EC9D3-605A-4545-BE3B-D807FB8408E2}"/>
    <cellStyle name="Nota 2 2 2 8 4 4" xfId="28852" xr:uid="{DBD1EE40-4879-491C-926F-B0FEEB6DAB4D}"/>
    <cellStyle name="Nota 2 2 2 8 4 4 2" xfId="28853" xr:uid="{87A49AAF-C5AF-4BCC-BD43-5BD6B01A521E}"/>
    <cellStyle name="Nota 2 2 2 8 4 5" xfId="28854" xr:uid="{3AA62E29-D048-43E2-9651-C5240DB17012}"/>
    <cellStyle name="Nota 2 2 2 8 5" xfId="28855" xr:uid="{1B37697B-DA42-4D78-A0C3-88B20CD3A3BD}"/>
    <cellStyle name="Nota 2 2 2 8 5 2" xfId="28856" xr:uid="{2799104F-7C43-4E0B-8095-1BC9700CBDF5}"/>
    <cellStyle name="Nota 2 2 2 8 5 2 2" xfId="28857" xr:uid="{905D855A-1F7E-4497-81CA-F82504CBB3BD}"/>
    <cellStyle name="Nota 2 2 2 8 5 3" xfId="28858" xr:uid="{9DBDABE3-2957-42BB-B6EE-12A4C16D507C}"/>
    <cellStyle name="Nota 2 2 2 8 5 3 2" xfId="28859" xr:uid="{26365C43-51EC-4983-92C4-EAA80D85569C}"/>
    <cellStyle name="Nota 2 2 2 8 5 4" xfId="28860" xr:uid="{3C5F0A34-0871-49C3-87FD-0E0B732E2E45}"/>
    <cellStyle name="Nota 2 2 2 8 6" xfId="28861" xr:uid="{83D780FB-3554-4E08-9359-C73ECBD46495}"/>
    <cellStyle name="Nota 2 2 2 8 6 2" xfId="28862" xr:uid="{E6477D24-3F2E-4CD4-A902-5FC99B11A12E}"/>
    <cellStyle name="Nota 2 2 2 8 7" xfId="28863" xr:uid="{66E27DC7-7A3F-46F9-BB5A-671E79DAE8C0}"/>
    <cellStyle name="Nota 2 2 2 8 8" xfId="28864" xr:uid="{82EFD8F1-42F9-4AFF-BBBC-8387E85E8978}"/>
    <cellStyle name="Nota 2 2 2 9" xfId="3879" xr:uid="{A3413D11-4488-464D-83EB-40CC76498208}"/>
    <cellStyle name="Nota 2 2 2 9 2" xfId="28865" xr:uid="{532EF2C2-7DD7-459F-8768-F53833E686B7}"/>
    <cellStyle name="Nota 2 2 2 9 2 2" xfId="28866" xr:uid="{17778652-036A-4996-8C06-34E0B21932B0}"/>
    <cellStyle name="Nota 2 2 2 9 2 2 2" xfId="28867" xr:uid="{34F3DB20-B692-401C-B9BE-17A9120247C9}"/>
    <cellStyle name="Nota 2 2 2 9 2 2 2 2" xfId="28868" xr:uid="{A364BC10-287C-4AC1-B728-FD36A348B980}"/>
    <cellStyle name="Nota 2 2 2 9 2 2 2 2 2" xfId="28869" xr:uid="{66F1543B-3FE8-4597-8756-D9777594B51B}"/>
    <cellStyle name="Nota 2 2 2 9 2 2 2 3" xfId="28870" xr:uid="{8F548BAB-5F7C-432F-805B-B46EFC6EFE03}"/>
    <cellStyle name="Nota 2 2 2 9 2 2 3" xfId="28871" xr:uid="{A9A97535-2A13-45F3-969D-E52A5E68BFF0}"/>
    <cellStyle name="Nota 2 2 2 9 2 2 3 2" xfId="28872" xr:uid="{A4AC69F9-38B1-4843-9EC3-704514DB1D55}"/>
    <cellStyle name="Nota 2 2 2 9 2 2 4" xfId="28873" xr:uid="{5B6F72AF-B549-4640-B94A-E8E03F8D51B7}"/>
    <cellStyle name="Nota 2 2 2 9 2 2 4 2" xfId="28874" xr:uid="{6737B489-EF54-468B-98E9-3B5F694D3205}"/>
    <cellStyle name="Nota 2 2 2 9 2 2 5" xfId="28875" xr:uid="{76D3C806-4A46-47C1-957D-BA218651626D}"/>
    <cellStyle name="Nota 2 2 2 9 2 3" xfId="28876" xr:uid="{41A1ACA9-E706-4341-A1B5-F2B3C8D75078}"/>
    <cellStyle name="Nota 2 2 2 9 2 3 2" xfId="28877" xr:uid="{5F972328-D6B2-48B0-A72A-664D882E4509}"/>
    <cellStyle name="Nota 2 2 2 9 2 3 3" xfId="57031" xr:uid="{917D111D-5B47-4835-A55D-FD03808EABF0}"/>
    <cellStyle name="Nota 2 2 2 9 2 4" xfId="28878" xr:uid="{9DC0AEDA-CB7D-4289-948F-56C585F93988}"/>
    <cellStyle name="Nota 2 2 2 9 2 4 2" xfId="28879" xr:uid="{11D43805-2B6B-4972-AA5B-64B7F1B4EE8D}"/>
    <cellStyle name="Nota 2 2 2 9 2 5" xfId="28880" xr:uid="{0FA1036C-BA24-4C06-B430-335AF0B40934}"/>
    <cellStyle name="Nota 2 2 2 9 3" xfId="28881" xr:uid="{3D6AF8F1-212A-456D-A6E7-B325B4059F71}"/>
    <cellStyle name="Nota 2 2 2 9 3 2" xfId="28882" xr:uid="{8C49F4CB-83C4-431E-8CA9-52B03CB13400}"/>
    <cellStyle name="Nota 2 2 2 9 3 2 2" xfId="28883" xr:uid="{54078961-2D76-4DD9-B0B7-4FFF414711B3}"/>
    <cellStyle name="Nota 2 2 2 9 3 2 3" xfId="57032" xr:uid="{D912779B-75E0-4017-AD75-2EC297BD79DC}"/>
    <cellStyle name="Nota 2 2 2 9 3 3" xfId="28884" xr:uid="{FFE28831-BB54-47ED-A957-5C01F58F54BF}"/>
    <cellStyle name="Nota 2 2 2 9 3 3 2" xfId="28885" xr:uid="{27F6AB62-5DFB-43F0-8174-04C5DB4BF352}"/>
    <cellStyle name="Nota 2 2 2 9 3 4" xfId="28886" xr:uid="{4EDEDBA6-5E72-4F42-A3B9-BF7E48E85FE2}"/>
    <cellStyle name="Nota 2 2 2 9 4" xfId="28887" xr:uid="{C8CBB64A-670E-4319-AB7E-2E8DAFDC562C}"/>
    <cellStyle name="Nota 2 2 2 9 4 2" xfId="28888" xr:uid="{361DA098-76F5-456E-85CA-69A4DFE80CF0}"/>
    <cellStyle name="Nota 2 2 2 9 4 2 2" xfId="28889" xr:uid="{CC71A5EE-65FA-4198-A731-15E677102FCE}"/>
    <cellStyle name="Nota 2 2 2 9 4 2 2 2" xfId="28890" xr:uid="{1C5A690E-F634-4150-8776-D254091E2758}"/>
    <cellStyle name="Nota 2 2 2 9 4 2 3" xfId="28891" xr:uid="{BC49F26C-095A-493C-9B68-4A1EE5AC387B}"/>
    <cellStyle name="Nota 2 2 2 9 4 3" xfId="28892" xr:uid="{16CE4BF9-6A81-475B-AA99-CFBFC4919A72}"/>
    <cellStyle name="Nota 2 2 2 9 4 3 2" xfId="28893" xr:uid="{3804423F-A3A3-427C-8ACA-19406995D450}"/>
    <cellStyle name="Nota 2 2 2 9 4 4" xfId="28894" xr:uid="{9DF27926-9435-482D-8850-D30750876476}"/>
    <cellStyle name="Nota 2 2 2 9 4 4 2" xfId="28895" xr:uid="{4963AB7A-B07B-4A0C-9CD2-DB0728E54D1F}"/>
    <cellStyle name="Nota 2 2 2 9 4 5" xfId="28896" xr:uid="{8EA8A083-49B3-4794-91EA-E7ED679DD9C1}"/>
    <cellStyle name="Nota 2 2 2 9 5" xfId="28897" xr:uid="{7906DA0D-E428-4B86-9A65-8471D42A9334}"/>
    <cellStyle name="Nota 2 2 2 9 5 2" xfId="28898" xr:uid="{57B87D14-1EBA-4F1F-99D7-FE8C3A5591F7}"/>
    <cellStyle name="Nota 2 2 2 9 5 2 2" xfId="28899" xr:uid="{9F20FE25-75FA-42BF-B497-063BD867BE90}"/>
    <cellStyle name="Nota 2 2 2 9 5 3" xfId="28900" xr:uid="{444366D4-2487-4ADE-98AC-04D8CBF491B1}"/>
    <cellStyle name="Nota 2 2 2 9 5 3 2" xfId="28901" xr:uid="{4A289416-6C5A-4AB4-89E1-99FF122A63CF}"/>
    <cellStyle name="Nota 2 2 2 9 5 4" xfId="28902" xr:uid="{9A571398-6671-49C2-8C8A-1BE23E024441}"/>
    <cellStyle name="Nota 2 2 2 9 6" xfId="28903" xr:uid="{7724E270-A976-4F17-BD5F-2D1AC2BF6423}"/>
    <cellStyle name="Nota 2 2 2 9 6 2" xfId="28904" xr:uid="{89278BB7-B974-43FE-B584-507C58361509}"/>
    <cellStyle name="Nota 2 2 2 9 7" xfId="28905" xr:uid="{FDB5BB78-1AA5-43B6-BBB6-829ACB0D570F}"/>
    <cellStyle name="Nota 2 2 2 9 8" xfId="28906" xr:uid="{E3A0E5C7-EEEB-40D0-905F-A042ACFF3F1F}"/>
    <cellStyle name="Nota 2 2 20" xfId="28907" xr:uid="{5B425E82-C210-4B28-A46B-976F3DE91F29}"/>
    <cellStyle name="Nota 2 2 20 2" xfId="28908" xr:uid="{0E1EDDC8-240A-4F36-8D41-421A3A7B7E95}"/>
    <cellStyle name="Nota 2 2 21" xfId="28909" xr:uid="{31C51CD8-F8A0-49E6-A36C-836FE3B23808}"/>
    <cellStyle name="Nota 2 2 22" xfId="28910" xr:uid="{65C28126-9BEF-4E06-8E23-04778C6BD1D6}"/>
    <cellStyle name="Nota 2 2 3" xfId="3880" xr:uid="{00701E06-CA80-4659-98BA-0677566F0AA2}"/>
    <cellStyle name="Nota 2 2 3 10" xfId="28911" xr:uid="{4D56180B-64FA-4918-95A0-3E79406AE696}"/>
    <cellStyle name="Nota 2 2 3 10 2" xfId="28912" xr:uid="{AFB89281-F60D-4AF4-B51C-25EA0C0AF407}"/>
    <cellStyle name="Nota 2 2 3 10 2 2" xfId="28913" xr:uid="{B53222F1-B7BD-4C4A-85B1-65630C63AB89}"/>
    <cellStyle name="Nota 2 2 3 10 2 2 2" xfId="28914" xr:uid="{DA741DD0-24E0-40ED-A374-C57D96E69CF5}"/>
    <cellStyle name="Nota 2 2 3 10 2 3" xfId="28915" xr:uid="{9EC262E6-5D36-434D-B306-63C4BE460FF2}"/>
    <cellStyle name="Nota 2 2 3 10 3" xfId="28916" xr:uid="{BAAA4F4E-C24E-458A-B42F-ED0694EAEE36}"/>
    <cellStyle name="Nota 2 2 3 10 3 2" xfId="28917" xr:uid="{1DD308A9-674B-4159-8AEA-3D50D78FE51B}"/>
    <cellStyle name="Nota 2 2 3 10 4" xfId="28918" xr:uid="{F901E6F5-343B-4478-8D30-B87AD13A218C}"/>
    <cellStyle name="Nota 2 2 3 10 4 2" xfId="28919" xr:uid="{B120DDBA-99E7-4A9D-B512-93A14C6B25E6}"/>
    <cellStyle name="Nota 2 2 3 10 5" xfId="28920" xr:uid="{DEDB4235-AF79-4824-9507-09C8A9BE524C}"/>
    <cellStyle name="Nota 2 2 3 11" xfId="28921" xr:uid="{B59DD3E7-0151-4BBF-BC38-F7C27477ACB8}"/>
    <cellStyle name="Nota 2 2 3 11 2" xfId="28922" xr:uid="{3D23DD29-7B1D-4882-9082-5852D3D5D819}"/>
    <cellStyle name="Nota 2 2 3 11 2 2" xfId="28923" xr:uid="{58E81459-B094-4E03-B59D-DC10FEC24968}"/>
    <cellStyle name="Nota 2 2 3 11 3" xfId="28924" xr:uid="{D7FABADE-F923-4583-A6F3-78A5EFBB7AC3}"/>
    <cellStyle name="Nota 2 2 3 11 3 2" xfId="28925" xr:uid="{4367B80F-833B-4A76-BFA4-0AE9161E7837}"/>
    <cellStyle name="Nota 2 2 3 11 4" xfId="28926" xr:uid="{73A8771B-C9EE-4E46-AF65-8F3400C1B794}"/>
    <cellStyle name="Nota 2 2 3 12" xfId="28927" xr:uid="{C4EFD4D2-DC7E-4E61-8B78-1987466A8F9A}"/>
    <cellStyle name="Nota 2 2 3 12 2" xfId="28928" xr:uid="{87B903EE-CDC5-4ABC-BAC2-FC0CD0C6666B}"/>
    <cellStyle name="Nota 2 2 3 13" xfId="28929" xr:uid="{8568A9D3-0B03-45F1-95AC-336586A1C585}"/>
    <cellStyle name="Nota 2 2 3 14" xfId="28930" xr:uid="{F423A7F3-A1E7-4677-B9BB-8E1168A909F2}"/>
    <cellStyle name="Nota 2 2 3 2" xfId="3881" xr:uid="{3B93DA54-020F-427E-8A77-9738418692EF}"/>
    <cellStyle name="Nota 2 2 3 2 10" xfId="28931" xr:uid="{2515FDFA-67D0-4B7B-85C3-79603529B0F9}"/>
    <cellStyle name="Nota 2 2 3 2 10 2" xfId="28932" xr:uid="{5FE332F6-C7C3-478A-9EE2-06D4BF4CB740}"/>
    <cellStyle name="Nota 2 2 3 2 11" xfId="28933" xr:uid="{1491D94E-EFD5-44B2-AECB-D3BC4BF3EC46}"/>
    <cellStyle name="Nota 2 2 3 2 12" xfId="28934" xr:uid="{98843A09-FEB4-47FF-8658-A9D005240ACB}"/>
    <cellStyle name="Nota 2 2 3 2 2" xfId="3882" xr:uid="{8B3E6282-CFE3-4026-BC71-AEA34A43CFE4}"/>
    <cellStyle name="Nota 2 2 3 2 2 10" xfId="28935" xr:uid="{92B969AF-BB99-4B36-88BB-3F99FFD2DF4D}"/>
    <cellStyle name="Nota 2 2 3 2 2 2" xfId="3883" xr:uid="{FCB4BF45-0EEF-4A02-B00A-7F1944E45BD5}"/>
    <cellStyle name="Nota 2 2 3 2 2 2 2" xfId="28936" xr:uid="{1AC199F3-6025-4C85-8CAC-0CFF546EEE11}"/>
    <cellStyle name="Nota 2 2 3 2 2 2 2 2" xfId="28937" xr:uid="{034A5483-7DE0-475B-8206-D8B0C3A8766F}"/>
    <cellStyle name="Nota 2 2 3 2 2 2 2 2 2" xfId="28938" xr:uid="{A2BA0FB8-8701-4516-AC96-3DE42137E841}"/>
    <cellStyle name="Nota 2 2 3 2 2 2 2 2 2 2" xfId="28939" xr:uid="{2804D585-42AA-4CF8-9581-5E7627FFA210}"/>
    <cellStyle name="Nota 2 2 3 2 2 2 2 2 2 2 2" xfId="28940" xr:uid="{8DE8C179-0B7E-4792-93A6-A80570A5D02C}"/>
    <cellStyle name="Nota 2 2 3 2 2 2 2 2 2 3" xfId="28941" xr:uid="{C561D23D-B8EB-4C27-A5F9-E746B849517F}"/>
    <cellStyle name="Nota 2 2 3 2 2 2 2 2 3" xfId="28942" xr:uid="{516AB8E7-4161-433B-BB37-161A3C5D7C31}"/>
    <cellStyle name="Nota 2 2 3 2 2 2 2 2 3 2" xfId="28943" xr:uid="{1C54161D-EF03-43A9-B641-CCE5E7D4340F}"/>
    <cellStyle name="Nota 2 2 3 2 2 2 2 2 4" xfId="28944" xr:uid="{9B03C3DE-07A5-43F2-AD65-22E42D69DD9A}"/>
    <cellStyle name="Nota 2 2 3 2 2 2 2 2 4 2" xfId="28945" xr:uid="{5B1431D3-702B-4CC4-B70D-03ECEE810E57}"/>
    <cellStyle name="Nota 2 2 3 2 2 2 2 2 5" xfId="28946" xr:uid="{16E268A9-17B8-46AA-BFDB-53D36D3CB23D}"/>
    <cellStyle name="Nota 2 2 3 2 2 2 2 3" xfId="28947" xr:uid="{1B0A0493-E2C7-43B2-91C9-9DAFB7517045}"/>
    <cellStyle name="Nota 2 2 3 2 2 2 2 3 2" xfId="28948" xr:uid="{FCB4D728-A163-4289-B29C-D50A84D41266}"/>
    <cellStyle name="Nota 2 2 3 2 2 2 2 3 3" xfId="57033" xr:uid="{4D01ECEC-3D45-4359-96A8-56287A669219}"/>
    <cellStyle name="Nota 2 2 3 2 2 2 2 4" xfId="28949" xr:uid="{8781512E-3A2B-44E1-8E70-C3893549244C}"/>
    <cellStyle name="Nota 2 2 3 2 2 2 2 4 2" xfId="28950" xr:uid="{37E3AADB-AFD1-4607-900C-FD0E50860BFD}"/>
    <cellStyle name="Nota 2 2 3 2 2 2 2 5" xfId="28951" xr:uid="{EA058F04-28F9-4389-A284-A55AB52AFE0C}"/>
    <cellStyle name="Nota 2 2 3 2 2 2 3" xfId="28952" xr:uid="{CA8A6A28-A2C6-4C82-A467-98B89D4867F6}"/>
    <cellStyle name="Nota 2 2 3 2 2 2 3 2" xfId="28953" xr:uid="{D64FC662-0CB5-45D3-B473-86A5D5B73454}"/>
    <cellStyle name="Nota 2 2 3 2 2 2 3 2 2" xfId="28954" xr:uid="{EE20D824-EA6A-4187-8EA4-20B566C07486}"/>
    <cellStyle name="Nota 2 2 3 2 2 2 3 2 3" xfId="57034" xr:uid="{493F8EA2-9E2A-437C-94FE-D5EB12CB557D}"/>
    <cellStyle name="Nota 2 2 3 2 2 2 3 3" xfId="28955" xr:uid="{771808BE-0C69-4303-B29F-CC4B158DAB41}"/>
    <cellStyle name="Nota 2 2 3 2 2 2 3 3 2" xfId="28956" xr:uid="{5E799354-232E-4E65-AACA-AB066437F858}"/>
    <cellStyle name="Nota 2 2 3 2 2 2 3 4" xfId="28957" xr:uid="{77B77927-52C8-4B54-8ACE-63EADD1A2596}"/>
    <cellStyle name="Nota 2 2 3 2 2 2 4" xfId="28958" xr:uid="{A479AE51-782A-495F-B431-C244989E6D40}"/>
    <cellStyle name="Nota 2 2 3 2 2 2 4 2" xfId="28959" xr:uid="{E36AABAC-CA76-4C77-AA7B-7FCE0775B70C}"/>
    <cellStyle name="Nota 2 2 3 2 2 2 4 2 2" xfId="28960" xr:uid="{65EF1462-F26B-4558-8B20-B639C41CB0F6}"/>
    <cellStyle name="Nota 2 2 3 2 2 2 4 2 2 2" xfId="28961" xr:uid="{BC7B33CE-A3E8-437E-9622-0DB3E1AF7F3C}"/>
    <cellStyle name="Nota 2 2 3 2 2 2 4 2 3" xfId="28962" xr:uid="{6B185B1C-661D-4025-8197-3D7521DA4D4C}"/>
    <cellStyle name="Nota 2 2 3 2 2 2 4 3" xfId="28963" xr:uid="{F2B24750-6B68-4B10-9538-ED8EE846DE75}"/>
    <cellStyle name="Nota 2 2 3 2 2 2 4 3 2" xfId="28964" xr:uid="{AEF66248-3084-44EC-A069-DE54AA13AF76}"/>
    <cellStyle name="Nota 2 2 3 2 2 2 4 4" xfId="28965" xr:uid="{6BB6E7FE-A801-4C94-A0E7-F10944472209}"/>
    <cellStyle name="Nota 2 2 3 2 2 2 4 4 2" xfId="28966" xr:uid="{96698239-5434-402A-A780-3085EAD4C0DD}"/>
    <cellStyle name="Nota 2 2 3 2 2 2 4 5" xfId="28967" xr:uid="{CF084846-F4A7-4C6B-A8DD-B0515EC7C6AC}"/>
    <cellStyle name="Nota 2 2 3 2 2 2 5" xfId="28968" xr:uid="{424B43B1-CCF5-4D42-8CFC-CA91B619D36C}"/>
    <cellStyle name="Nota 2 2 3 2 2 2 5 2" xfId="28969" xr:uid="{641C9551-EA90-4195-AA7B-358057AB6397}"/>
    <cellStyle name="Nota 2 2 3 2 2 2 5 2 2" xfId="28970" xr:uid="{381EB36F-C3F0-41C2-A2A0-6E22DE038D23}"/>
    <cellStyle name="Nota 2 2 3 2 2 2 5 3" xfId="28971" xr:uid="{E7B5FD9A-7F85-40D1-997B-3A5E71B43CD4}"/>
    <cellStyle name="Nota 2 2 3 2 2 2 5 3 2" xfId="28972" xr:uid="{EA00D5A8-56E5-4CA4-AB5D-C8C7DFEC3034}"/>
    <cellStyle name="Nota 2 2 3 2 2 2 5 4" xfId="28973" xr:uid="{FEF0221A-D930-49E8-896C-15AC6BDCA82F}"/>
    <cellStyle name="Nota 2 2 3 2 2 2 6" xfId="28974" xr:uid="{BB3C2B98-23E1-4626-8D97-FDD21D0F4848}"/>
    <cellStyle name="Nota 2 2 3 2 2 2 6 2" xfId="28975" xr:uid="{F7D029FC-71F9-4DCB-A3A4-F4C7AFC9D069}"/>
    <cellStyle name="Nota 2 2 3 2 2 2 7" xfId="28976" xr:uid="{F8FC3797-97BE-4A0A-931B-0E88B13F4630}"/>
    <cellStyle name="Nota 2 2 3 2 2 2 8" xfId="28977" xr:uid="{5A333AD4-3816-457A-AD9C-3682D474C1CD}"/>
    <cellStyle name="Nota 2 2 3 2 2 3" xfId="3884" xr:uid="{06E2EC17-D02D-4314-9CA8-4B7BE3010F1F}"/>
    <cellStyle name="Nota 2 2 3 2 2 3 2" xfId="28978" xr:uid="{B88A9E70-940E-433E-A5E1-EC2087F1200E}"/>
    <cellStyle name="Nota 2 2 3 2 2 3 2 2" xfId="28979" xr:uid="{5B9041E0-9B1F-4632-B45C-EBADAA1AA361}"/>
    <cellStyle name="Nota 2 2 3 2 2 3 2 2 2" xfId="28980" xr:uid="{41413417-9D01-439D-B794-21D691F1DAC7}"/>
    <cellStyle name="Nota 2 2 3 2 2 3 2 2 2 2" xfId="28981" xr:uid="{9EB5516F-FA3D-4B9D-AB8E-9AC454129476}"/>
    <cellStyle name="Nota 2 2 3 2 2 3 2 2 2 2 2" xfId="28982" xr:uid="{F24347A4-9C9E-49FB-90D6-31A185B3638D}"/>
    <cellStyle name="Nota 2 2 3 2 2 3 2 2 2 3" xfId="28983" xr:uid="{2AA42A03-85B3-45F0-96DD-1EB5F9A86F4F}"/>
    <cellStyle name="Nota 2 2 3 2 2 3 2 2 3" xfId="28984" xr:uid="{F8A08A0D-D8DB-4530-8ACA-EEFB35E1E110}"/>
    <cellStyle name="Nota 2 2 3 2 2 3 2 2 3 2" xfId="28985" xr:uid="{C2A680CB-8380-4CE4-9516-DB5CB7510935}"/>
    <cellStyle name="Nota 2 2 3 2 2 3 2 2 4" xfId="28986" xr:uid="{CE18F241-5787-4FB7-9FE0-EE251681B942}"/>
    <cellStyle name="Nota 2 2 3 2 2 3 2 2 4 2" xfId="28987" xr:uid="{5407FF24-FFE4-4BC8-A1E7-655383A85708}"/>
    <cellStyle name="Nota 2 2 3 2 2 3 2 2 5" xfId="28988" xr:uid="{F8D048F8-548C-43FC-B08A-309A3269ACB9}"/>
    <cellStyle name="Nota 2 2 3 2 2 3 2 3" xfId="28989" xr:uid="{CEE52A66-64C3-4992-99CE-3D4633D9550A}"/>
    <cellStyle name="Nota 2 2 3 2 2 3 2 3 2" xfId="28990" xr:uid="{7B32554D-6E26-4DDD-B93B-53C138C155C5}"/>
    <cellStyle name="Nota 2 2 3 2 2 3 2 3 3" xfId="57035" xr:uid="{C157EAE2-6A3B-4DC7-BA37-0D0F2083E0C7}"/>
    <cellStyle name="Nota 2 2 3 2 2 3 2 4" xfId="28991" xr:uid="{A5AB3FE7-3291-41B9-854D-1FCACCC2632F}"/>
    <cellStyle name="Nota 2 2 3 2 2 3 2 4 2" xfId="28992" xr:uid="{AF276F1D-DB27-4FC0-90AF-228E7E692606}"/>
    <cellStyle name="Nota 2 2 3 2 2 3 2 5" xfId="28993" xr:uid="{E884654F-9BA9-40BA-97C8-90268834C533}"/>
    <cellStyle name="Nota 2 2 3 2 2 3 3" xfId="28994" xr:uid="{966AAB5C-F05C-40AD-9A83-C174828B6386}"/>
    <cellStyle name="Nota 2 2 3 2 2 3 3 2" xfId="28995" xr:uid="{4E4A14D2-4D65-4BD5-A3CA-DD8BA21A0E0B}"/>
    <cellStyle name="Nota 2 2 3 2 2 3 3 2 2" xfId="28996" xr:uid="{FCEAF6DF-A977-4C1F-8C75-F0244E3B5BEA}"/>
    <cellStyle name="Nota 2 2 3 2 2 3 3 2 3" xfId="57036" xr:uid="{E99D3D76-3780-4850-8683-1A8C6C601D35}"/>
    <cellStyle name="Nota 2 2 3 2 2 3 3 3" xfId="28997" xr:uid="{88A74771-CA7D-4114-92B3-497074F212A5}"/>
    <cellStyle name="Nota 2 2 3 2 2 3 3 3 2" xfId="28998" xr:uid="{9F392737-BAA4-4E78-93D1-9561F55CE030}"/>
    <cellStyle name="Nota 2 2 3 2 2 3 3 4" xfId="28999" xr:uid="{F225B238-6A8E-4DAB-B3AD-D32EB6CDA228}"/>
    <cellStyle name="Nota 2 2 3 2 2 3 4" xfId="29000" xr:uid="{0364CAF5-DC4B-49C4-8C70-C558064EC30C}"/>
    <cellStyle name="Nota 2 2 3 2 2 3 4 2" xfId="29001" xr:uid="{0BA1D15A-8227-4F91-B07E-DAA6E6704B54}"/>
    <cellStyle name="Nota 2 2 3 2 2 3 4 2 2" xfId="29002" xr:uid="{EB86CA27-AD8A-4612-BA10-5944BCD5ABC7}"/>
    <cellStyle name="Nota 2 2 3 2 2 3 4 2 2 2" xfId="29003" xr:uid="{3E583174-4343-4ACC-820F-D835DDC8B276}"/>
    <cellStyle name="Nota 2 2 3 2 2 3 4 2 3" xfId="29004" xr:uid="{248495BA-3E2D-4B26-96FD-5EE2B3A22B90}"/>
    <cellStyle name="Nota 2 2 3 2 2 3 4 3" xfId="29005" xr:uid="{E44F30DD-0F7F-4E37-809C-3C3F6E647E11}"/>
    <cellStyle name="Nota 2 2 3 2 2 3 4 3 2" xfId="29006" xr:uid="{84BB6CD3-204C-4270-A934-684D4E35D426}"/>
    <cellStyle name="Nota 2 2 3 2 2 3 4 4" xfId="29007" xr:uid="{837DAA93-F9FD-4099-8483-C74EFC69340A}"/>
    <cellStyle name="Nota 2 2 3 2 2 3 4 4 2" xfId="29008" xr:uid="{054E908F-21F8-4CC7-A8B6-E65D829C4263}"/>
    <cellStyle name="Nota 2 2 3 2 2 3 4 5" xfId="29009" xr:uid="{D6CE6EDA-795D-4224-909B-FEFAD3E34AE8}"/>
    <cellStyle name="Nota 2 2 3 2 2 3 5" xfId="29010" xr:uid="{37AC424C-04FA-4295-950E-DE3868F8E223}"/>
    <cellStyle name="Nota 2 2 3 2 2 3 5 2" xfId="29011" xr:uid="{DBFFE655-57CE-4AD4-B6B1-F54294DC7762}"/>
    <cellStyle name="Nota 2 2 3 2 2 3 5 2 2" xfId="29012" xr:uid="{E1114840-0A56-404D-96DB-1C1FB49EB0D5}"/>
    <cellStyle name="Nota 2 2 3 2 2 3 5 3" xfId="29013" xr:uid="{A4FB21B5-9DA0-413A-B7AF-E340609F5461}"/>
    <cellStyle name="Nota 2 2 3 2 2 3 5 3 2" xfId="29014" xr:uid="{5EA95B79-331A-4052-A65B-C13ADC80C6F3}"/>
    <cellStyle name="Nota 2 2 3 2 2 3 5 4" xfId="29015" xr:uid="{3AFCF66F-D5D0-47E0-BBFE-A7A531959F1A}"/>
    <cellStyle name="Nota 2 2 3 2 2 3 6" xfId="29016" xr:uid="{989F6B2F-9C5C-4618-9BA3-D185C33115C7}"/>
    <cellStyle name="Nota 2 2 3 2 2 3 6 2" xfId="29017" xr:uid="{09195199-8723-4E07-8080-E91B956371A3}"/>
    <cellStyle name="Nota 2 2 3 2 2 3 7" xfId="29018" xr:uid="{F9EF3612-C66E-4893-AE9E-46DFF35FBAF4}"/>
    <cellStyle name="Nota 2 2 3 2 2 3 8" xfId="29019" xr:uid="{6AA028DA-4005-41BA-8BE8-163FF83DB6D5}"/>
    <cellStyle name="Nota 2 2 3 2 2 4" xfId="29020" xr:uid="{94C17FF5-FCC9-4B12-8AFB-F98B8E618564}"/>
    <cellStyle name="Nota 2 2 3 2 2 4 2" xfId="29021" xr:uid="{B745734E-877C-4924-80B8-AB2CA5AE719D}"/>
    <cellStyle name="Nota 2 2 3 2 2 4 2 2" xfId="29022" xr:uid="{2BB3A926-DB51-43A2-834D-D1D5C338540E}"/>
    <cellStyle name="Nota 2 2 3 2 2 4 2 2 2" xfId="29023" xr:uid="{F171F6C2-AB6F-4647-8659-DD8F00B4AD7C}"/>
    <cellStyle name="Nota 2 2 3 2 2 4 2 2 2 2" xfId="29024" xr:uid="{6FC16099-6AF2-471A-9BF5-F436CE850B0D}"/>
    <cellStyle name="Nota 2 2 3 2 2 4 2 2 3" xfId="29025" xr:uid="{66CE94D5-996A-47D4-9AEA-0C3024CCC6FC}"/>
    <cellStyle name="Nota 2 2 3 2 2 4 2 3" xfId="29026" xr:uid="{DDF4BF2F-DB62-4CEF-BF56-020087C86A66}"/>
    <cellStyle name="Nota 2 2 3 2 2 4 2 3 2" xfId="29027" xr:uid="{B715B8EE-5EAF-4CAD-95FC-9B0548C6465A}"/>
    <cellStyle name="Nota 2 2 3 2 2 4 2 4" xfId="29028" xr:uid="{90B16868-433E-4A68-A903-B6DAF99D1A7C}"/>
    <cellStyle name="Nota 2 2 3 2 2 4 2 4 2" xfId="29029" xr:uid="{9B0D76C7-DDF1-4CE1-AC68-F294CDF7E9A5}"/>
    <cellStyle name="Nota 2 2 3 2 2 4 2 5" xfId="29030" xr:uid="{15F7A4B8-60D8-469C-8AAE-E16182128DE4}"/>
    <cellStyle name="Nota 2 2 3 2 2 4 3" xfId="29031" xr:uid="{904384DA-6E07-4744-B921-E4422DBE45C2}"/>
    <cellStyle name="Nota 2 2 3 2 2 4 3 2" xfId="29032" xr:uid="{30E3427F-B6D4-4C04-B600-76EEECD032F6}"/>
    <cellStyle name="Nota 2 2 3 2 2 4 3 3" xfId="57037" xr:uid="{37427B18-04E4-4BB2-B81C-281D890D995D}"/>
    <cellStyle name="Nota 2 2 3 2 2 4 4" xfId="29033" xr:uid="{0E0B5D1B-A798-4E82-ACF7-31A7CEBC0697}"/>
    <cellStyle name="Nota 2 2 3 2 2 4 4 2" xfId="29034" xr:uid="{D729C28C-344E-4997-89B7-B57DBF049184}"/>
    <cellStyle name="Nota 2 2 3 2 2 4 5" xfId="29035" xr:uid="{BF58990E-F6A8-453E-B70B-79C23D42575C}"/>
    <cellStyle name="Nota 2 2 3 2 2 5" xfId="29036" xr:uid="{0C709716-3D75-48F6-83DB-96AC45BE2AFC}"/>
    <cellStyle name="Nota 2 2 3 2 2 5 2" xfId="29037" xr:uid="{8870CA46-47C1-4458-9082-B4E7C950DD3C}"/>
    <cellStyle name="Nota 2 2 3 2 2 5 2 2" xfId="29038" xr:uid="{D86244F1-DD7D-4C3D-8EED-CDE0766B8EB7}"/>
    <cellStyle name="Nota 2 2 3 2 2 5 2 3" xfId="57038" xr:uid="{F0379D79-C2E7-4B08-B389-E3B7BBCBA034}"/>
    <cellStyle name="Nota 2 2 3 2 2 5 3" xfId="29039" xr:uid="{7334AD1E-8D2E-406C-889C-EC246ACDE423}"/>
    <cellStyle name="Nota 2 2 3 2 2 5 3 2" xfId="29040" xr:uid="{EEDD9DB4-265E-4215-9048-C48E4A52D12F}"/>
    <cellStyle name="Nota 2 2 3 2 2 5 4" xfId="29041" xr:uid="{57C92982-B4CA-4D94-B524-FA82B2816874}"/>
    <cellStyle name="Nota 2 2 3 2 2 6" xfId="29042" xr:uid="{FBC5F2CC-A588-48EA-8ED2-1A26F40570FC}"/>
    <cellStyle name="Nota 2 2 3 2 2 6 2" xfId="29043" xr:uid="{05FA6E34-01FD-4A32-85EC-791EC4DFF5E6}"/>
    <cellStyle name="Nota 2 2 3 2 2 6 2 2" xfId="29044" xr:uid="{BE48E4D4-93AE-4801-8FA0-E74261BDC437}"/>
    <cellStyle name="Nota 2 2 3 2 2 6 2 2 2" xfId="29045" xr:uid="{40ECA2B0-AA0F-443C-8839-F9FDC20B827E}"/>
    <cellStyle name="Nota 2 2 3 2 2 6 2 3" xfId="29046" xr:uid="{7A2465FA-394F-43B8-B130-9BCA431D08F5}"/>
    <cellStyle name="Nota 2 2 3 2 2 6 3" xfId="29047" xr:uid="{D2451721-2087-4BD3-9754-30D3ECDF811F}"/>
    <cellStyle name="Nota 2 2 3 2 2 6 3 2" xfId="29048" xr:uid="{090E5268-6824-4FC2-90FF-DD23203525A0}"/>
    <cellStyle name="Nota 2 2 3 2 2 6 4" xfId="29049" xr:uid="{E9545627-1CDB-4606-A9EC-66497046C109}"/>
    <cellStyle name="Nota 2 2 3 2 2 6 4 2" xfId="29050" xr:uid="{882E88A8-3C6B-4CC9-A204-CE9B641A070A}"/>
    <cellStyle name="Nota 2 2 3 2 2 6 5" xfId="29051" xr:uid="{01BC42C7-1FEF-4B8D-8709-EF8D644D7073}"/>
    <cellStyle name="Nota 2 2 3 2 2 7" xfId="29052" xr:uid="{FFD21A87-0402-4EFE-AE90-89496BFEDA5E}"/>
    <cellStyle name="Nota 2 2 3 2 2 7 2" xfId="29053" xr:uid="{D7D8776E-A1F1-4FFD-AA05-3C275BD3F5D2}"/>
    <cellStyle name="Nota 2 2 3 2 2 7 2 2" xfId="29054" xr:uid="{8092DC19-5D5B-4C87-8D35-E554F9152433}"/>
    <cellStyle name="Nota 2 2 3 2 2 7 3" xfId="29055" xr:uid="{C28A40C4-262F-410D-9B08-1F6265B98CA2}"/>
    <cellStyle name="Nota 2 2 3 2 2 7 3 2" xfId="29056" xr:uid="{2776CC8E-42A3-4519-9739-12587D94CF7F}"/>
    <cellStyle name="Nota 2 2 3 2 2 7 4" xfId="29057" xr:uid="{4A9D50DD-F200-4F7D-8352-A2544A4252CD}"/>
    <cellStyle name="Nota 2 2 3 2 2 8" xfId="29058" xr:uid="{8215A0EB-3FC3-47C2-B14B-1C75B763D3D6}"/>
    <cellStyle name="Nota 2 2 3 2 2 8 2" xfId="29059" xr:uid="{5C0066FC-F0DC-43C2-8797-B7D233EBD4C5}"/>
    <cellStyle name="Nota 2 2 3 2 2 9" xfId="29060" xr:uid="{E1615449-B879-4D06-B0E9-644EB565974F}"/>
    <cellStyle name="Nota 2 2 3 2 3" xfId="3885" xr:uid="{C4F9DFEF-E104-42C7-BD93-93F5554350A4}"/>
    <cellStyle name="Nota 2 2 3 2 3 2" xfId="29061" xr:uid="{7B3E492D-C316-441B-A5D4-D4741AE3C1FC}"/>
    <cellStyle name="Nota 2 2 3 2 3 2 2" xfId="29062" xr:uid="{2ABCC014-A64C-4C9B-8932-EA5282D278F3}"/>
    <cellStyle name="Nota 2 2 3 2 3 2 2 2" xfId="29063" xr:uid="{0D824CD1-42E5-4DB4-8C08-6D643C40F987}"/>
    <cellStyle name="Nota 2 2 3 2 3 2 2 2 2" xfId="29064" xr:uid="{DD2606F3-937E-4215-B501-078F84C6EC59}"/>
    <cellStyle name="Nota 2 2 3 2 3 2 2 2 2 2" xfId="29065" xr:uid="{FE355D0E-63EA-4335-8A26-E0FFD2FC0DA0}"/>
    <cellStyle name="Nota 2 2 3 2 3 2 2 2 3" xfId="29066" xr:uid="{93DE97BD-73CB-4221-A70C-A4B958FDB2EC}"/>
    <cellStyle name="Nota 2 2 3 2 3 2 2 3" xfId="29067" xr:uid="{ABC5FD20-6AB6-4F90-BDA0-C196667C7B71}"/>
    <cellStyle name="Nota 2 2 3 2 3 2 2 3 2" xfId="29068" xr:uid="{C0765335-2A7E-43AE-ABEA-CCB919497F14}"/>
    <cellStyle name="Nota 2 2 3 2 3 2 2 4" xfId="29069" xr:uid="{C1072977-7064-488F-8CFE-46ED5094A179}"/>
    <cellStyle name="Nota 2 2 3 2 3 2 2 4 2" xfId="29070" xr:uid="{8C8F4EA3-F092-416A-9E25-C859684C8E72}"/>
    <cellStyle name="Nota 2 2 3 2 3 2 2 5" xfId="29071" xr:uid="{D6A78631-6CB4-4264-95D5-65237652A941}"/>
    <cellStyle name="Nota 2 2 3 2 3 2 3" xfId="29072" xr:uid="{4AF2F35B-3DCE-4833-B9AC-5DF3C40C1BA9}"/>
    <cellStyle name="Nota 2 2 3 2 3 2 3 2" xfId="29073" xr:uid="{979B3039-6F9A-4F4A-A391-E029BEA28E83}"/>
    <cellStyle name="Nota 2 2 3 2 3 2 3 3" xfId="57039" xr:uid="{522D693C-A367-46C8-A816-B21DED589036}"/>
    <cellStyle name="Nota 2 2 3 2 3 2 4" xfId="29074" xr:uid="{44FFC70F-A252-4230-A509-1A013BFBE5C1}"/>
    <cellStyle name="Nota 2 2 3 2 3 2 4 2" xfId="29075" xr:uid="{21FEDC88-24A9-4269-A48B-8AA7710AF3D0}"/>
    <cellStyle name="Nota 2 2 3 2 3 2 5" xfId="29076" xr:uid="{4C5F89C8-87A0-4B1B-97E6-C0C922CE8BAE}"/>
    <cellStyle name="Nota 2 2 3 2 3 3" xfId="29077" xr:uid="{DCC63291-F6A1-49C8-8CFE-2D3A5A249A4D}"/>
    <cellStyle name="Nota 2 2 3 2 3 3 2" xfId="29078" xr:uid="{3765B63A-856E-496F-AD87-6B3506B0C481}"/>
    <cellStyle name="Nota 2 2 3 2 3 3 2 2" xfId="29079" xr:uid="{9B4A8C8D-101D-402F-A0A4-1926C082E8CF}"/>
    <cellStyle name="Nota 2 2 3 2 3 3 2 3" xfId="57040" xr:uid="{DF794512-29F3-4E8B-84B0-2CC9883BD148}"/>
    <cellStyle name="Nota 2 2 3 2 3 3 3" xfId="29080" xr:uid="{BC09877A-FDDE-485C-A5F1-E9EC5D8A6C0C}"/>
    <cellStyle name="Nota 2 2 3 2 3 3 3 2" xfId="29081" xr:uid="{D77F0751-5F9F-479C-B018-CE2A1716F0FE}"/>
    <cellStyle name="Nota 2 2 3 2 3 3 4" xfId="29082" xr:uid="{576B22E9-959A-469F-B842-42B333A45FB9}"/>
    <cellStyle name="Nota 2 2 3 2 3 4" xfId="29083" xr:uid="{7EC6448F-84CC-4EA7-A70F-14A0C50F89B1}"/>
    <cellStyle name="Nota 2 2 3 2 3 4 2" xfId="29084" xr:uid="{A04FA4A8-BF7A-40DC-AB0C-3A021F1B1FCF}"/>
    <cellStyle name="Nota 2 2 3 2 3 4 2 2" xfId="29085" xr:uid="{E6B8AAF5-FD18-4C3B-B649-C64CC02E62A0}"/>
    <cellStyle name="Nota 2 2 3 2 3 4 2 2 2" xfId="29086" xr:uid="{B948026E-C3B0-431F-A1D3-7171A2AAAC38}"/>
    <cellStyle name="Nota 2 2 3 2 3 4 2 3" xfId="29087" xr:uid="{E4795712-F5CA-4223-A7C3-5047BAF2D336}"/>
    <cellStyle name="Nota 2 2 3 2 3 4 3" xfId="29088" xr:uid="{A8D21FE8-5193-408B-AD4A-16D59B710688}"/>
    <cellStyle name="Nota 2 2 3 2 3 4 3 2" xfId="29089" xr:uid="{47E7048D-10F9-4C8B-840B-DB327A2DC922}"/>
    <cellStyle name="Nota 2 2 3 2 3 4 4" xfId="29090" xr:uid="{A2884B3A-E030-4431-BFE5-D7624FFD9AD1}"/>
    <cellStyle name="Nota 2 2 3 2 3 4 4 2" xfId="29091" xr:uid="{CC9652AA-EF1B-40EE-B828-549CB97B3ED6}"/>
    <cellStyle name="Nota 2 2 3 2 3 4 5" xfId="29092" xr:uid="{B7429E45-6699-4739-AA4D-8F2F3BD194BF}"/>
    <cellStyle name="Nota 2 2 3 2 3 5" xfId="29093" xr:uid="{FFD9170F-C7BB-441F-B7F6-22FC8A76CF90}"/>
    <cellStyle name="Nota 2 2 3 2 3 5 2" xfId="29094" xr:uid="{71BD3EC4-EF5E-4870-8CC1-B3C54085EAF7}"/>
    <cellStyle name="Nota 2 2 3 2 3 5 2 2" xfId="29095" xr:uid="{4BE3FD10-1C0F-4740-BB85-AE5DD6BDFF87}"/>
    <cellStyle name="Nota 2 2 3 2 3 5 3" xfId="29096" xr:uid="{5CEED476-CC87-4720-A9F2-1C2A9AB02D5C}"/>
    <cellStyle name="Nota 2 2 3 2 3 5 3 2" xfId="29097" xr:uid="{0FC6CD82-BE87-48E0-88C1-8CEE95F841DD}"/>
    <cellStyle name="Nota 2 2 3 2 3 5 4" xfId="29098" xr:uid="{B5054425-D3F7-4C22-B36F-C88E2F4FA8D8}"/>
    <cellStyle name="Nota 2 2 3 2 3 6" xfId="29099" xr:uid="{4CF9F744-7661-44A9-AD17-F62B5155CFF9}"/>
    <cellStyle name="Nota 2 2 3 2 3 6 2" xfId="29100" xr:uid="{C45FA227-6005-457F-81B0-D398867694CB}"/>
    <cellStyle name="Nota 2 2 3 2 3 7" xfId="29101" xr:uid="{DC7B40A4-76D6-4953-8775-D3934438CE59}"/>
    <cellStyle name="Nota 2 2 3 2 3 8" xfId="29102" xr:uid="{37B90965-3711-463C-B9BA-196B70070CD0}"/>
    <cellStyle name="Nota 2 2 3 2 4" xfId="3886" xr:uid="{3BE34A32-107A-4EE7-830C-C3475E764DFA}"/>
    <cellStyle name="Nota 2 2 3 2 4 2" xfId="29103" xr:uid="{8957B8B5-7E0D-4993-B2E1-C4E5A9198FA9}"/>
    <cellStyle name="Nota 2 2 3 2 4 2 2" xfId="29104" xr:uid="{027FFC46-1E2F-4594-ADD0-73707A767FF8}"/>
    <cellStyle name="Nota 2 2 3 2 4 2 2 2" xfId="29105" xr:uid="{41047CBD-61B0-4C2C-B05A-3D18B719C707}"/>
    <cellStyle name="Nota 2 2 3 2 4 2 2 2 2" xfId="29106" xr:uid="{0F941714-E7BD-4C9D-BE30-CA6C10FD3336}"/>
    <cellStyle name="Nota 2 2 3 2 4 2 2 2 2 2" xfId="29107" xr:uid="{97D18C7D-65D0-48C7-9ED7-7EDDFBDEC9F6}"/>
    <cellStyle name="Nota 2 2 3 2 4 2 2 2 3" xfId="29108" xr:uid="{F2A0B923-D425-40E2-880F-903B0A7585AF}"/>
    <cellStyle name="Nota 2 2 3 2 4 2 2 3" xfId="29109" xr:uid="{725E75EC-21D7-408B-B300-012BBCADE78C}"/>
    <cellStyle name="Nota 2 2 3 2 4 2 2 3 2" xfId="29110" xr:uid="{53952204-33DC-44B2-BBF6-98BBEF940174}"/>
    <cellStyle name="Nota 2 2 3 2 4 2 2 4" xfId="29111" xr:uid="{DDAE52C6-8E55-47BE-8B12-F9EE54CE0664}"/>
    <cellStyle name="Nota 2 2 3 2 4 2 2 4 2" xfId="29112" xr:uid="{740C0A65-A0F2-4460-8000-E240CDB50629}"/>
    <cellStyle name="Nota 2 2 3 2 4 2 2 5" xfId="29113" xr:uid="{C4FC8600-4AA9-4531-818F-13A190DF5FA1}"/>
    <cellStyle name="Nota 2 2 3 2 4 2 3" xfId="29114" xr:uid="{47B6203E-2BE1-4A97-8C49-D1FA69B6BB18}"/>
    <cellStyle name="Nota 2 2 3 2 4 2 3 2" xfId="29115" xr:uid="{B19A7C18-664C-41A8-AE77-ACAA988AFC29}"/>
    <cellStyle name="Nota 2 2 3 2 4 2 3 3" xfId="57041" xr:uid="{6C18489F-85C2-4966-A92E-E3F7998FDB75}"/>
    <cellStyle name="Nota 2 2 3 2 4 2 4" xfId="29116" xr:uid="{C8E82290-AFC8-4736-991F-41CA7F157C80}"/>
    <cellStyle name="Nota 2 2 3 2 4 2 4 2" xfId="29117" xr:uid="{758C7865-C8C4-46CA-AB47-20A6563C5292}"/>
    <cellStyle name="Nota 2 2 3 2 4 2 5" xfId="29118" xr:uid="{A3D02157-2CFB-45D1-BDB2-6E710B6C9302}"/>
    <cellStyle name="Nota 2 2 3 2 4 3" xfId="29119" xr:uid="{C858E531-2B41-4455-BAF4-B40C5E816B27}"/>
    <cellStyle name="Nota 2 2 3 2 4 3 2" xfId="29120" xr:uid="{AD7605FE-4F55-402A-A681-FB7739B2CECE}"/>
    <cellStyle name="Nota 2 2 3 2 4 3 2 2" xfId="29121" xr:uid="{9789BE5F-2480-4155-9D7C-9EDE3B05139D}"/>
    <cellStyle name="Nota 2 2 3 2 4 3 2 3" xfId="57042" xr:uid="{40D0C2EA-1BC7-46E0-85E6-B4B8B5C90BD9}"/>
    <cellStyle name="Nota 2 2 3 2 4 3 3" xfId="29122" xr:uid="{609D0793-F1BC-494C-A1FD-0884DCCC15D4}"/>
    <cellStyle name="Nota 2 2 3 2 4 3 3 2" xfId="29123" xr:uid="{7CBE7F18-E7C1-45A4-983C-9F84D8F07DAB}"/>
    <cellStyle name="Nota 2 2 3 2 4 3 4" xfId="29124" xr:uid="{9218AD01-B0E9-411F-AC5D-C2E140DDC777}"/>
    <cellStyle name="Nota 2 2 3 2 4 4" xfId="29125" xr:uid="{3B3C9605-6217-48EF-B0F9-65518D641F85}"/>
    <cellStyle name="Nota 2 2 3 2 4 4 2" xfId="29126" xr:uid="{9A53B9C0-9BAB-4057-9723-AC98F755DA42}"/>
    <cellStyle name="Nota 2 2 3 2 4 4 2 2" xfId="29127" xr:uid="{629EF51C-1836-405F-8E59-8B46F74AFF55}"/>
    <cellStyle name="Nota 2 2 3 2 4 4 2 2 2" xfId="29128" xr:uid="{72745D7D-FA76-4AF6-920D-F4F83AD73536}"/>
    <cellStyle name="Nota 2 2 3 2 4 4 2 3" xfId="29129" xr:uid="{C095228B-BD80-4A7C-957B-428B00A1135F}"/>
    <cellStyle name="Nota 2 2 3 2 4 4 3" xfId="29130" xr:uid="{EF4C5A9A-2CC8-4FCB-8B2D-E998E561574C}"/>
    <cellStyle name="Nota 2 2 3 2 4 4 3 2" xfId="29131" xr:uid="{5E4EDD4B-1BF4-4D23-BB2C-2C5B2A588797}"/>
    <cellStyle name="Nota 2 2 3 2 4 4 4" xfId="29132" xr:uid="{FCDC475C-1B2C-4F38-81B6-8CF697CEDDF4}"/>
    <cellStyle name="Nota 2 2 3 2 4 4 4 2" xfId="29133" xr:uid="{093CC0F5-43F4-4C7B-998D-060254EF712C}"/>
    <cellStyle name="Nota 2 2 3 2 4 4 5" xfId="29134" xr:uid="{110310B6-12E8-466B-9990-54CF69B886D3}"/>
    <cellStyle name="Nota 2 2 3 2 4 5" xfId="29135" xr:uid="{D7666958-F421-49EC-B6DA-F1336B3B74C6}"/>
    <cellStyle name="Nota 2 2 3 2 4 5 2" xfId="29136" xr:uid="{64249935-58D9-40AF-B50E-F81D465CC2CB}"/>
    <cellStyle name="Nota 2 2 3 2 4 5 2 2" xfId="29137" xr:uid="{98F380D9-CE72-4831-AC56-F003A5343480}"/>
    <cellStyle name="Nota 2 2 3 2 4 5 3" xfId="29138" xr:uid="{D9D14271-4679-4CAC-BD9A-DDD8CD3E6A9D}"/>
    <cellStyle name="Nota 2 2 3 2 4 5 3 2" xfId="29139" xr:uid="{FAC246F7-6E0D-4CBE-A787-5C78ADA66C55}"/>
    <cellStyle name="Nota 2 2 3 2 4 5 4" xfId="29140" xr:uid="{8FD53197-2A22-49F5-98E6-1521487B5603}"/>
    <cellStyle name="Nota 2 2 3 2 4 6" xfId="29141" xr:uid="{0D4B50A9-8A2E-41E4-A3A5-84CF6AE48C72}"/>
    <cellStyle name="Nota 2 2 3 2 4 6 2" xfId="29142" xr:uid="{7231089C-987B-4F75-8BFC-B9C586A2847D}"/>
    <cellStyle name="Nota 2 2 3 2 4 7" xfId="29143" xr:uid="{15EAAEB8-65F2-495A-A8FF-550EAC7F0046}"/>
    <cellStyle name="Nota 2 2 3 2 4 8" xfId="29144" xr:uid="{AD4DDC50-635F-4167-BE41-5D051E3677BE}"/>
    <cellStyle name="Nota 2 2 3 2 5" xfId="3887" xr:uid="{8CCE3F2C-F1D0-4FE9-97C1-961AFC2103E6}"/>
    <cellStyle name="Nota 2 2 3 2 5 2" xfId="29145" xr:uid="{68C1F93F-A957-4134-A6C4-4CC63B74683E}"/>
    <cellStyle name="Nota 2 2 3 2 5 2 2" xfId="29146" xr:uid="{D0122CCC-15C9-4F8B-B152-6B3FD52E1078}"/>
    <cellStyle name="Nota 2 2 3 2 5 2 2 2" xfId="29147" xr:uid="{E81C0CC5-F3B6-41A5-A6EE-3813ADB66377}"/>
    <cellStyle name="Nota 2 2 3 2 5 2 2 2 2" xfId="29148" xr:uid="{DE1D57FA-0029-4298-8E8B-178A2F33873D}"/>
    <cellStyle name="Nota 2 2 3 2 5 2 2 2 2 2" xfId="29149" xr:uid="{2B809D71-287A-4DD5-9D74-7DAAB81CCE9F}"/>
    <cellStyle name="Nota 2 2 3 2 5 2 2 2 3" xfId="29150" xr:uid="{3D02D9CD-7674-424B-BD23-ACA3A910FD94}"/>
    <cellStyle name="Nota 2 2 3 2 5 2 2 3" xfId="29151" xr:uid="{151F9DD5-6979-4633-A615-CB560E0C6607}"/>
    <cellStyle name="Nota 2 2 3 2 5 2 2 3 2" xfId="29152" xr:uid="{420EF28F-4E59-4D63-B041-1D9E9FEA5368}"/>
    <cellStyle name="Nota 2 2 3 2 5 2 2 4" xfId="29153" xr:uid="{48C3C3AD-DCF2-41DA-95BF-1C9A92AD8CEC}"/>
    <cellStyle name="Nota 2 2 3 2 5 2 2 4 2" xfId="29154" xr:uid="{B72E2E5A-27C2-4E93-BA82-D927E3692C1B}"/>
    <cellStyle name="Nota 2 2 3 2 5 2 2 5" xfId="29155" xr:uid="{9724C1DC-1D2D-48F7-8245-85F3FD020A32}"/>
    <cellStyle name="Nota 2 2 3 2 5 2 3" xfId="29156" xr:uid="{F2457A4B-AA2A-4EF1-8880-A801BA41FD7A}"/>
    <cellStyle name="Nota 2 2 3 2 5 2 3 2" xfId="29157" xr:uid="{29F212FF-F332-4D49-9FA3-2E20820DF696}"/>
    <cellStyle name="Nota 2 2 3 2 5 2 3 3" xfId="57043" xr:uid="{F465ED34-6C51-4461-B789-116FA4DA9ACD}"/>
    <cellStyle name="Nota 2 2 3 2 5 2 4" xfId="29158" xr:uid="{5A741162-34DA-4118-B1F0-C804DE9B772E}"/>
    <cellStyle name="Nota 2 2 3 2 5 2 4 2" xfId="29159" xr:uid="{545467E1-9DC1-4FBE-82E7-68A442ACB10C}"/>
    <cellStyle name="Nota 2 2 3 2 5 2 5" xfId="29160" xr:uid="{F5FE1B7D-F2DC-4B37-B078-15BB2DE8B817}"/>
    <cellStyle name="Nota 2 2 3 2 5 3" xfId="29161" xr:uid="{EBD32B65-45BE-4637-A417-0200C8BC61F3}"/>
    <cellStyle name="Nota 2 2 3 2 5 3 2" xfId="29162" xr:uid="{AD8F43BB-3FE0-40A5-BC70-18314D0E1F68}"/>
    <cellStyle name="Nota 2 2 3 2 5 3 2 2" xfId="29163" xr:uid="{4E00CF26-DF0C-441E-AFD3-291EC59A9D34}"/>
    <cellStyle name="Nota 2 2 3 2 5 3 2 3" xfId="57044" xr:uid="{C04C8ADD-5605-434C-8890-D895ECD9CD4D}"/>
    <cellStyle name="Nota 2 2 3 2 5 3 3" xfId="29164" xr:uid="{56683465-FB0B-4A70-A198-A3FA57D38E68}"/>
    <cellStyle name="Nota 2 2 3 2 5 3 3 2" xfId="29165" xr:uid="{F25456C8-08C6-4A1A-895E-C9001A7ED7B3}"/>
    <cellStyle name="Nota 2 2 3 2 5 3 4" xfId="29166" xr:uid="{FF0E6A98-7542-489E-8657-5B3145C9FB9D}"/>
    <cellStyle name="Nota 2 2 3 2 5 4" xfId="29167" xr:uid="{C1B0124F-DB45-4F06-8E07-7B53CE7B09C5}"/>
    <cellStyle name="Nota 2 2 3 2 5 4 2" xfId="29168" xr:uid="{4F356817-3F08-46A7-8467-E153B789640C}"/>
    <cellStyle name="Nota 2 2 3 2 5 4 2 2" xfId="29169" xr:uid="{FA6860D3-7CF0-4FE0-8151-6D436808592D}"/>
    <cellStyle name="Nota 2 2 3 2 5 4 2 2 2" xfId="29170" xr:uid="{00210522-E21B-4E24-BEE2-7E906E25DAD2}"/>
    <cellStyle name="Nota 2 2 3 2 5 4 2 3" xfId="29171" xr:uid="{3A7F376C-7830-47E8-A480-9E2DE561EA92}"/>
    <cellStyle name="Nota 2 2 3 2 5 4 3" xfId="29172" xr:uid="{710BF54B-E0A6-4E58-9F1B-828CA39EC750}"/>
    <cellStyle name="Nota 2 2 3 2 5 4 3 2" xfId="29173" xr:uid="{0C251436-C371-4B93-870C-BE05557F084D}"/>
    <cellStyle name="Nota 2 2 3 2 5 4 4" xfId="29174" xr:uid="{1A710B90-EB9E-4D9A-B587-08DD1628F340}"/>
    <cellStyle name="Nota 2 2 3 2 5 4 4 2" xfId="29175" xr:uid="{B9762396-C163-456D-8893-C1D45E58CA6E}"/>
    <cellStyle name="Nota 2 2 3 2 5 4 5" xfId="29176" xr:uid="{E18E8BB8-5142-4E6D-950D-165A10D1749E}"/>
    <cellStyle name="Nota 2 2 3 2 5 5" xfId="29177" xr:uid="{A30A591B-19B5-4879-AEA7-20FDA46137EA}"/>
    <cellStyle name="Nota 2 2 3 2 5 5 2" xfId="29178" xr:uid="{43753B85-A981-4BC8-A913-D98431E0BA80}"/>
    <cellStyle name="Nota 2 2 3 2 5 5 2 2" xfId="29179" xr:uid="{DA519D11-FACF-418E-89EF-06EDC05F5F5C}"/>
    <cellStyle name="Nota 2 2 3 2 5 5 3" xfId="29180" xr:uid="{2E01049B-B47C-42FF-A9CE-2B62905B1BC5}"/>
    <cellStyle name="Nota 2 2 3 2 5 5 3 2" xfId="29181" xr:uid="{994F574D-B154-4508-ABD9-FD05B90DC294}"/>
    <cellStyle name="Nota 2 2 3 2 5 5 4" xfId="29182" xr:uid="{DC1311E0-9B5B-4A14-8D0C-2974ED621E2A}"/>
    <cellStyle name="Nota 2 2 3 2 5 6" xfId="29183" xr:uid="{4F1EB3A0-33A3-48FF-BAB8-E2C08A8DB799}"/>
    <cellStyle name="Nota 2 2 3 2 5 6 2" xfId="29184" xr:uid="{1C087C62-6C0C-4427-8E75-D005E7BF5663}"/>
    <cellStyle name="Nota 2 2 3 2 5 7" xfId="29185" xr:uid="{731A473F-B7AF-490A-8976-86EBF7679B03}"/>
    <cellStyle name="Nota 2 2 3 2 5 8" xfId="29186" xr:uid="{86EADAC6-A107-45E0-BFA5-44468B9C2A4C}"/>
    <cellStyle name="Nota 2 2 3 2 6" xfId="29187" xr:uid="{1A57060A-7021-4A59-BA34-3D0B66C1D931}"/>
    <cellStyle name="Nota 2 2 3 2 6 2" xfId="29188" xr:uid="{9FECA588-E148-4F0D-977C-1C184D38019A}"/>
    <cellStyle name="Nota 2 2 3 2 6 2 2" xfId="29189" xr:uid="{39853332-94D3-435B-B53C-0DC183E54DA4}"/>
    <cellStyle name="Nota 2 2 3 2 6 2 2 2" xfId="29190" xr:uid="{60F35148-7A7B-4511-AE6E-E92E10C0D83D}"/>
    <cellStyle name="Nota 2 2 3 2 6 2 2 2 2" xfId="29191" xr:uid="{98CD42D5-9F8B-45A0-91F1-2AC9EED38DF4}"/>
    <cellStyle name="Nota 2 2 3 2 6 2 2 3" xfId="29192" xr:uid="{AFC4696A-05CD-45DB-B3C3-9E8A2F5A823F}"/>
    <cellStyle name="Nota 2 2 3 2 6 2 3" xfId="29193" xr:uid="{8707B1B8-4D60-4197-81AE-097F4EE782F1}"/>
    <cellStyle name="Nota 2 2 3 2 6 2 3 2" xfId="29194" xr:uid="{9187642D-752F-4237-801A-3DEC89B14AFA}"/>
    <cellStyle name="Nota 2 2 3 2 6 2 4" xfId="29195" xr:uid="{C08374A1-C345-4DCA-9FD3-ABD954115C73}"/>
    <cellStyle name="Nota 2 2 3 2 6 2 4 2" xfId="29196" xr:uid="{ED53E817-AA54-452B-BE04-5DA6090EBD48}"/>
    <cellStyle name="Nota 2 2 3 2 6 2 5" xfId="29197" xr:uid="{D3473B68-C74B-4876-AAC7-9B7E4564965A}"/>
    <cellStyle name="Nota 2 2 3 2 6 3" xfId="29198" xr:uid="{CCC0B070-D669-4F7E-8DB6-79EF21CE7B49}"/>
    <cellStyle name="Nota 2 2 3 2 6 3 2" xfId="29199" xr:uid="{C1A4850A-2455-4394-8369-E20F02CAF802}"/>
    <cellStyle name="Nota 2 2 3 2 6 3 3" xfId="57045" xr:uid="{641579EB-8D58-48C5-A83F-3AC14C7CFD3F}"/>
    <cellStyle name="Nota 2 2 3 2 6 4" xfId="29200" xr:uid="{92B5B352-4B55-4FA5-8688-542F862C5446}"/>
    <cellStyle name="Nota 2 2 3 2 6 4 2" xfId="29201" xr:uid="{CE593ECA-C489-4D0E-AF10-0E5814FB2BA5}"/>
    <cellStyle name="Nota 2 2 3 2 6 5" xfId="29202" xr:uid="{0E1A09DA-BB50-4859-9F25-D320E8ABE225}"/>
    <cellStyle name="Nota 2 2 3 2 7" xfId="29203" xr:uid="{76F3B16E-F147-4625-96BB-B77AF0D3189A}"/>
    <cellStyle name="Nota 2 2 3 2 7 2" xfId="29204" xr:uid="{9C8EBFF7-8D4D-4782-902E-5F027A1F3F16}"/>
    <cellStyle name="Nota 2 2 3 2 7 2 2" xfId="29205" xr:uid="{E2DFBE32-352E-48D1-B847-B5C6839C4CF9}"/>
    <cellStyle name="Nota 2 2 3 2 7 2 3" xfId="57046" xr:uid="{A2A45999-03DD-496A-9071-122323A1CE0B}"/>
    <cellStyle name="Nota 2 2 3 2 7 3" xfId="29206" xr:uid="{5D079690-464D-41BA-826D-4AD94B5A3F9D}"/>
    <cellStyle name="Nota 2 2 3 2 7 3 2" xfId="29207" xr:uid="{814F7CD2-EDEA-4C6F-8686-56DE069D7D1F}"/>
    <cellStyle name="Nota 2 2 3 2 7 4" xfId="29208" xr:uid="{30494140-25B5-4465-A423-D07E2B60A676}"/>
    <cellStyle name="Nota 2 2 3 2 8" xfId="29209" xr:uid="{97A52069-EC46-43AF-B4E2-0B1FA4BE1818}"/>
    <cellStyle name="Nota 2 2 3 2 8 2" xfId="29210" xr:uid="{3B0A2AF2-82F2-41EF-B2E8-4EA597B0702E}"/>
    <cellStyle name="Nota 2 2 3 2 8 2 2" xfId="29211" xr:uid="{9D070808-54A9-45C9-B531-42B278D49A5E}"/>
    <cellStyle name="Nota 2 2 3 2 8 2 2 2" xfId="29212" xr:uid="{8A14B43F-BC35-46E2-99D0-74022718FD32}"/>
    <cellStyle name="Nota 2 2 3 2 8 2 3" xfId="29213" xr:uid="{98AD2E54-25F0-4AE5-AF1F-09D8A64DEAEE}"/>
    <cellStyle name="Nota 2 2 3 2 8 3" xfId="29214" xr:uid="{1F55E483-7787-4FB3-B181-140A04AE5FD9}"/>
    <cellStyle name="Nota 2 2 3 2 8 3 2" xfId="29215" xr:uid="{CC247B63-8F67-4F1B-8527-6197F359961E}"/>
    <cellStyle name="Nota 2 2 3 2 8 4" xfId="29216" xr:uid="{7E3A366F-E997-46A8-AA11-67DD74CC16B0}"/>
    <cellStyle name="Nota 2 2 3 2 8 4 2" xfId="29217" xr:uid="{F6BDE018-B7EC-4C73-93CB-DD5E3F3F1C3D}"/>
    <cellStyle name="Nota 2 2 3 2 8 5" xfId="29218" xr:uid="{70ECB161-B69F-428B-91DD-7AF813E2EE5C}"/>
    <cellStyle name="Nota 2 2 3 2 9" xfId="29219" xr:uid="{3ECB916D-E20C-48F7-AC1D-058B28E3734C}"/>
    <cellStyle name="Nota 2 2 3 2 9 2" xfId="29220" xr:uid="{E764AA83-E974-445E-81EE-73E61E53A365}"/>
    <cellStyle name="Nota 2 2 3 2 9 2 2" xfId="29221" xr:uid="{EDA44EC7-603D-4F0F-A27F-732B51AA8B5B}"/>
    <cellStyle name="Nota 2 2 3 2 9 3" xfId="29222" xr:uid="{B2A21DD0-3B6C-4DBF-B113-A285FB556C32}"/>
    <cellStyle name="Nota 2 2 3 2 9 3 2" xfId="29223" xr:uid="{9D3168D5-CD25-4D5B-B472-108ECFB3CEB0}"/>
    <cellStyle name="Nota 2 2 3 2 9 4" xfId="29224" xr:uid="{1DB22409-42A7-43C0-B514-AD826E40F4B5}"/>
    <cellStyle name="Nota 2 2 3 3" xfId="3888" xr:uid="{CA0AE08C-F88B-4BB2-BEEB-56D1682B22A9}"/>
    <cellStyle name="Nota 2 2 3 3 10" xfId="29225" xr:uid="{3A91584A-0D03-48A7-94DD-81DD2A700297}"/>
    <cellStyle name="Nota 2 2 3 3 2" xfId="3889" xr:uid="{A4B4A3C4-6AEA-448E-927B-1F6845DEF373}"/>
    <cellStyle name="Nota 2 2 3 3 2 2" xfId="29226" xr:uid="{2CC8C47D-D911-49F0-98C3-D6230B148EB1}"/>
    <cellStyle name="Nota 2 2 3 3 2 2 2" xfId="29227" xr:uid="{5DDF2E64-A928-4FF1-B6CC-212BB56684D9}"/>
    <cellStyle name="Nota 2 2 3 3 2 2 2 2" xfId="29228" xr:uid="{83C65AC9-6B35-4AEA-9D26-86FB187AA662}"/>
    <cellStyle name="Nota 2 2 3 3 2 2 2 2 2" xfId="29229" xr:uid="{239E7EC7-C4CE-4A44-B21B-FC9C1F1AD4F0}"/>
    <cellStyle name="Nota 2 2 3 3 2 2 2 2 2 2" xfId="29230" xr:uid="{78765619-99CB-446D-BBEC-776191B092F9}"/>
    <cellStyle name="Nota 2 2 3 3 2 2 2 2 3" xfId="29231" xr:uid="{230223B8-4893-49C5-B1E8-7B526D1F1670}"/>
    <cellStyle name="Nota 2 2 3 3 2 2 2 3" xfId="29232" xr:uid="{E715044A-8709-4BF6-A000-911BEE1822EB}"/>
    <cellStyle name="Nota 2 2 3 3 2 2 2 3 2" xfId="29233" xr:uid="{15A3D55E-DC39-4513-B0D8-1CE381CAEDCE}"/>
    <cellStyle name="Nota 2 2 3 3 2 2 2 4" xfId="29234" xr:uid="{29425CD5-4C37-42B4-84BC-BF5F2F2AAD4B}"/>
    <cellStyle name="Nota 2 2 3 3 2 2 2 4 2" xfId="29235" xr:uid="{8FEBBDE7-A086-4D15-A8AC-3DE21C7D19B3}"/>
    <cellStyle name="Nota 2 2 3 3 2 2 2 5" xfId="29236" xr:uid="{EFB47E94-9700-480A-9819-6B948BAAE0E1}"/>
    <cellStyle name="Nota 2 2 3 3 2 2 3" xfId="29237" xr:uid="{ED9EA8AE-1130-4A08-B570-B7CE36BB185C}"/>
    <cellStyle name="Nota 2 2 3 3 2 2 3 2" xfId="29238" xr:uid="{6F3CB53A-563B-4C84-A202-1EF1BACB323B}"/>
    <cellStyle name="Nota 2 2 3 3 2 2 3 3" xfId="57047" xr:uid="{C559455A-AA62-438C-9025-B9D74CB05E81}"/>
    <cellStyle name="Nota 2 2 3 3 2 2 4" xfId="29239" xr:uid="{AEEB8E0E-8A3C-4C19-BCB1-5FB4022E76CF}"/>
    <cellStyle name="Nota 2 2 3 3 2 2 4 2" xfId="29240" xr:uid="{0FC1BE95-AE27-495B-B47B-5AE59712839C}"/>
    <cellStyle name="Nota 2 2 3 3 2 2 5" xfId="29241" xr:uid="{B435250C-CDDB-48DB-85DC-0E400063EB5F}"/>
    <cellStyle name="Nota 2 2 3 3 2 3" xfId="29242" xr:uid="{6D0B9BBD-F392-4E8B-AC7C-D449BA77961A}"/>
    <cellStyle name="Nota 2 2 3 3 2 3 2" xfId="29243" xr:uid="{7FA75AAA-1801-4E3B-ACFB-621D4D50C805}"/>
    <cellStyle name="Nota 2 2 3 3 2 3 2 2" xfId="29244" xr:uid="{92C5C7E5-18A6-4C85-AF33-E58921DDBAED}"/>
    <cellStyle name="Nota 2 2 3 3 2 3 2 3" xfId="57048" xr:uid="{1BC2E5F7-B405-49C4-98DF-CA2F4F868436}"/>
    <cellStyle name="Nota 2 2 3 3 2 3 3" xfId="29245" xr:uid="{210A3A6C-86E2-4200-A7D3-FA30DC02317B}"/>
    <cellStyle name="Nota 2 2 3 3 2 3 3 2" xfId="29246" xr:uid="{AE915AB8-3750-4304-8AFD-E9C146014AE6}"/>
    <cellStyle name="Nota 2 2 3 3 2 3 4" xfId="29247" xr:uid="{CE087B86-FBFB-49EB-B05A-9A7DD29084DE}"/>
    <cellStyle name="Nota 2 2 3 3 2 4" xfId="29248" xr:uid="{47C36719-595A-4CF6-9518-4530A33473D6}"/>
    <cellStyle name="Nota 2 2 3 3 2 4 2" xfId="29249" xr:uid="{B06D577C-B6E4-47A8-91A0-743E38203AC0}"/>
    <cellStyle name="Nota 2 2 3 3 2 4 2 2" xfId="29250" xr:uid="{D7EC7B3C-0C5A-4474-B76D-D2177687C1FD}"/>
    <cellStyle name="Nota 2 2 3 3 2 4 2 2 2" xfId="29251" xr:uid="{BEA22E68-7738-4E52-80D5-BB66FD689EC8}"/>
    <cellStyle name="Nota 2 2 3 3 2 4 2 3" xfId="29252" xr:uid="{44524674-1B86-4F63-A0CE-5BBFF6547470}"/>
    <cellStyle name="Nota 2 2 3 3 2 4 3" xfId="29253" xr:uid="{A23DE1DC-F883-48B8-89C9-AF361629A4D2}"/>
    <cellStyle name="Nota 2 2 3 3 2 4 3 2" xfId="29254" xr:uid="{89129649-1C3B-4D77-8DC4-1CD3B566D193}"/>
    <cellStyle name="Nota 2 2 3 3 2 4 4" xfId="29255" xr:uid="{56CA4B25-277A-4657-A2A5-77E86F3945A5}"/>
    <cellStyle name="Nota 2 2 3 3 2 4 4 2" xfId="29256" xr:uid="{6E16D6F1-D13A-4818-84FF-D6027B1CB016}"/>
    <cellStyle name="Nota 2 2 3 3 2 4 5" xfId="29257" xr:uid="{5FE06A37-C06D-40D2-B95A-084635EADAC4}"/>
    <cellStyle name="Nota 2 2 3 3 2 5" xfId="29258" xr:uid="{F13D4B99-3EA0-41A1-805F-9A857C5331CF}"/>
    <cellStyle name="Nota 2 2 3 3 2 5 2" xfId="29259" xr:uid="{EC7136A7-6AE5-43CA-AF16-9C179A93CFE7}"/>
    <cellStyle name="Nota 2 2 3 3 2 5 2 2" xfId="29260" xr:uid="{82F052C0-ADAB-420F-AAC6-1C17127524B4}"/>
    <cellStyle name="Nota 2 2 3 3 2 5 3" xfId="29261" xr:uid="{641268D9-8B28-4E66-9F56-6BC398192706}"/>
    <cellStyle name="Nota 2 2 3 3 2 5 3 2" xfId="29262" xr:uid="{D637F6A3-C532-40E4-9951-D847A6BD4786}"/>
    <cellStyle name="Nota 2 2 3 3 2 5 4" xfId="29263" xr:uid="{F510F024-BCEE-4E39-B678-E76088819A96}"/>
    <cellStyle name="Nota 2 2 3 3 2 6" xfId="29264" xr:uid="{849C6C26-222C-4DE8-8299-49775586793C}"/>
    <cellStyle name="Nota 2 2 3 3 2 6 2" xfId="29265" xr:uid="{1216B3CC-B3A8-4540-8E70-E49FA00082C4}"/>
    <cellStyle name="Nota 2 2 3 3 2 7" xfId="29266" xr:uid="{05D3269E-299B-4FF3-800E-2422C960FDBA}"/>
    <cellStyle name="Nota 2 2 3 3 2 8" xfId="29267" xr:uid="{8DE6D2E8-2E9A-4048-90F9-08985AB0B771}"/>
    <cellStyle name="Nota 2 2 3 3 3" xfId="3890" xr:uid="{A8596CBE-3618-4CFD-BF19-DBB4B9C8080E}"/>
    <cellStyle name="Nota 2 2 3 3 3 2" xfId="29268" xr:uid="{C1F92C32-069D-4256-8479-7216788D87C0}"/>
    <cellStyle name="Nota 2 2 3 3 3 2 2" xfId="29269" xr:uid="{4C201677-16B2-400F-8010-A3EA3D1DCD5F}"/>
    <cellStyle name="Nota 2 2 3 3 3 2 2 2" xfId="29270" xr:uid="{B08235E4-9961-4A05-A1FE-8823E0CD8CA0}"/>
    <cellStyle name="Nota 2 2 3 3 3 2 2 2 2" xfId="29271" xr:uid="{C4FF24AE-DC10-4457-80F1-352E7FE231D4}"/>
    <cellStyle name="Nota 2 2 3 3 3 2 2 2 2 2" xfId="29272" xr:uid="{D97B5C4C-62C9-48A8-B650-1B604B6F2E6C}"/>
    <cellStyle name="Nota 2 2 3 3 3 2 2 2 3" xfId="29273" xr:uid="{DFBE659C-25C8-4D7E-B531-309BAB2EF4FD}"/>
    <cellStyle name="Nota 2 2 3 3 3 2 2 3" xfId="29274" xr:uid="{81433DDF-6DF5-444B-979D-A150263FA82B}"/>
    <cellStyle name="Nota 2 2 3 3 3 2 2 3 2" xfId="29275" xr:uid="{E96DAC38-9BC1-4EC0-9697-EDA2BA6BDDCC}"/>
    <cellStyle name="Nota 2 2 3 3 3 2 2 4" xfId="29276" xr:uid="{5173F311-806A-4B53-A96D-6AE79A6FB637}"/>
    <cellStyle name="Nota 2 2 3 3 3 2 2 4 2" xfId="29277" xr:uid="{E875EAE3-B031-4960-B303-9336271559AD}"/>
    <cellStyle name="Nota 2 2 3 3 3 2 2 5" xfId="29278" xr:uid="{79D47DD8-F138-4305-8E27-08E4E4B37ADA}"/>
    <cellStyle name="Nota 2 2 3 3 3 2 3" xfId="29279" xr:uid="{34283723-3AE4-468D-839C-6F69CA40AA93}"/>
    <cellStyle name="Nota 2 2 3 3 3 2 3 2" xfId="29280" xr:uid="{4A2FD6F1-05C9-4A75-BE38-33FCBB7F4F67}"/>
    <cellStyle name="Nota 2 2 3 3 3 2 3 3" xfId="57049" xr:uid="{D61E48D3-30E3-43B6-BB70-62BDBA262304}"/>
    <cellStyle name="Nota 2 2 3 3 3 2 4" xfId="29281" xr:uid="{9D4C9B2B-8176-4736-8BAF-D5CCE9FE71F8}"/>
    <cellStyle name="Nota 2 2 3 3 3 2 4 2" xfId="29282" xr:uid="{F7C68821-8F1C-4DD3-A88D-A6B224EB76A3}"/>
    <cellStyle name="Nota 2 2 3 3 3 2 5" xfId="29283" xr:uid="{38CB718C-6654-4436-93F6-A960A5E88591}"/>
    <cellStyle name="Nota 2 2 3 3 3 3" xfId="29284" xr:uid="{EA300CB8-49D9-4F6E-8479-E7CBDFD99EA8}"/>
    <cellStyle name="Nota 2 2 3 3 3 3 2" xfId="29285" xr:uid="{C5B1111D-7854-4976-BE44-ED2ED7979C46}"/>
    <cellStyle name="Nota 2 2 3 3 3 3 2 2" xfId="29286" xr:uid="{EC9C1058-2B65-4257-B526-20D87A8AAC1F}"/>
    <cellStyle name="Nota 2 2 3 3 3 3 2 3" xfId="57050" xr:uid="{A7093F9A-A948-4822-9006-EFC95C76E1DA}"/>
    <cellStyle name="Nota 2 2 3 3 3 3 3" xfId="29287" xr:uid="{DE49E9FF-432D-4FEF-A9AA-75C06F6DBEDB}"/>
    <cellStyle name="Nota 2 2 3 3 3 3 3 2" xfId="29288" xr:uid="{8DEF6035-DB33-48EE-8B65-713EF5D44C8B}"/>
    <cellStyle name="Nota 2 2 3 3 3 3 4" xfId="29289" xr:uid="{16DC6699-B9B3-42B2-B5E9-7414DE41E010}"/>
    <cellStyle name="Nota 2 2 3 3 3 4" xfId="29290" xr:uid="{56D5E087-35A9-418F-B327-00257A3A5793}"/>
    <cellStyle name="Nota 2 2 3 3 3 4 2" xfId="29291" xr:uid="{5BF8F0F5-8D8B-4914-835F-987D1586ABAA}"/>
    <cellStyle name="Nota 2 2 3 3 3 4 2 2" xfId="29292" xr:uid="{8AB3929E-2C78-49CE-B751-AB0DC109CD87}"/>
    <cellStyle name="Nota 2 2 3 3 3 4 2 2 2" xfId="29293" xr:uid="{9B5C4647-F181-4A60-B201-591ABC6BFD22}"/>
    <cellStyle name="Nota 2 2 3 3 3 4 2 3" xfId="29294" xr:uid="{70DB3896-1B92-456E-A382-C7EF320290B0}"/>
    <cellStyle name="Nota 2 2 3 3 3 4 3" xfId="29295" xr:uid="{CA561F12-E6BB-4D9A-880A-4872733FFA30}"/>
    <cellStyle name="Nota 2 2 3 3 3 4 3 2" xfId="29296" xr:uid="{B31BCE69-C53B-46B9-B9BE-5D1AC98AB6D6}"/>
    <cellStyle name="Nota 2 2 3 3 3 4 4" xfId="29297" xr:uid="{64BFCD99-88CB-4847-813A-1241FF0342B0}"/>
    <cellStyle name="Nota 2 2 3 3 3 4 4 2" xfId="29298" xr:uid="{A0B2030D-1A23-4AF7-9C36-F5549B58059F}"/>
    <cellStyle name="Nota 2 2 3 3 3 4 5" xfId="29299" xr:uid="{8ABF015F-8615-4DE8-ABCE-9A6F798D5B5C}"/>
    <cellStyle name="Nota 2 2 3 3 3 5" xfId="29300" xr:uid="{C3928B90-E745-46A6-A6BE-4C19962F197C}"/>
    <cellStyle name="Nota 2 2 3 3 3 5 2" xfId="29301" xr:uid="{6EB25F6D-A70A-436A-A7CF-B55A7AD3C901}"/>
    <cellStyle name="Nota 2 2 3 3 3 5 2 2" xfId="29302" xr:uid="{87B7CC61-DFDD-49D5-8FBE-DE83B261204C}"/>
    <cellStyle name="Nota 2 2 3 3 3 5 3" xfId="29303" xr:uid="{82E43168-ED5C-4D6A-85F4-4923598ADFFA}"/>
    <cellStyle name="Nota 2 2 3 3 3 5 3 2" xfId="29304" xr:uid="{9EE2E19A-326A-47CB-B567-2C3FCE164A26}"/>
    <cellStyle name="Nota 2 2 3 3 3 5 4" xfId="29305" xr:uid="{39C75516-C521-4B37-A834-AB417F1A53ED}"/>
    <cellStyle name="Nota 2 2 3 3 3 6" xfId="29306" xr:uid="{E5AADD5A-7B20-4937-B26E-1D6E2C1878E9}"/>
    <cellStyle name="Nota 2 2 3 3 3 6 2" xfId="29307" xr:uid="{4691049D-0592-4E6A-AB6C-E3EFB8BC589E}"/>
    <cellStyle name="Nota 2 2 3 3 3 7" xfId="29308" xr:uid="{3F89C745-9381-4F65-899E-E50A6F785E8A}"/>
    <cellStyle name="Nota 2 2 3 3 3 8" xfId="29309" xr:uid="{8640AD93-DA6D-4AEF-AB85-8143834FFEA1}"/>
    <cellStyle name="Nota 2 2 3 3 4" xfId="29310" xr:uid="{DA2E2672-8CAB-49A2-BF78-D69BBD1D0368}"/>
    <cellStyle name="Nota 2 2 3 3 4 2" xfId="29311" xr:uid="{081AF85D-084C-4095-BB75-C7FA3E1DBDAA}"/>
    <cellStyle name="Nota 2 2 3 3 4 2 2" xfId="29312" xr:uid="{9CCB9CCC-4198-4D7D-A1F2-B004E1AEFD0B}"/>
    <cellStyle name="Nota 2 2 3 3 4 2 2 2" xfId="29313" xr:uid="{9007454E-ED4D-4E53-9A16-B61F0952D227}"/>
    <cellStyle name="Nota 2 2 3 3 4 2 2 2 2" xfId="29314" xr:uid="{EE751CBE-0E05-460B-8F7C-C3CDBBFADC29}"/>
    <cellStyle name="Nota 2 2 3 3 4 2 2 3" xfId="29315" xr:uid="{C035D471-3C1E-4600-91C4-AD7565752FC5}"/>
    <cellStyle name="Nota 2 2 3 3 4 2 3" xfId="29316" xr:uid="{1A2F4739-F482-4B51-83C6-99B8B65DE7C1}"/>
    <cellStyle name="Nota 2 2 3 3 4 2 3 2" xfId="29317" xr:uid="{2F906B95-1C4E-4429-B278-9A3A93EC3C90}"/>
    <cellStyle name="Nota 2 2 3 3 4 2 4" xfId="29318" xr:uid="{2F4D3E2F-FBBB-462B-85A4-617F146C68ED}"/>
    <cellStyle name="Nota 2 2 3 3 4 2 4 2" xfId="29319" xr:uid="{36691F0E-CEFE-4540-9DB2-FF5AFB0AC232}"/>
    <cellStyle name="Nota 2 2 3 3 4 2 5" xfId="29320" xr:uid="{BBF83532-8BDE-435E-BF3A-CE210F5A39E6}"/>
    <cellStyle name="Nota 2 2 3 3 4 3" xfId="29321" xr:uid="{40A3BC7B-4645-4551-A523-DBFB5A8EDEF0}"/>
    <cellStyle name="Nota 2 2 3 3 4 3 2" xfId="29322" xr:uid="{947C3D93-AEED-4A29-8697-CAD39999B53E}"/>
    <cellStyle name="Nota 2 2 3 3 4 3 3" xfId="57051" xr:uid="{CE55F655-45E2-4B0E-860C-A87F6A5B7036}"/>
    <cellStyle name="Nota 2 2 3 3 4 4" xfId="29323" xr:uid="{F0F2C2E7-D5CF-40E2-9D1C-33992B421D7E}"/>
    <cellStyle name="Nota 2 2 3 3 4 4 2" xfId="29324" xr:uid="{B2C9BFAD-AD3D-4163-BDC0-63537FAAAFBF}"/>
    <cellStyle name="Nota 2 2 3 3 4 5" xfId="29325" xr:uid="{4FA51664-8D54-4D29-B3F9-9F8DCBE2FB2D}"/>
    <cellStyle name="Nota 2 2 3 3 5" xfId="29326" xr:uid="{E68EE5A7-C197-48CF-B575-EF14AB6F1E77}"/>
    <cellStyle name="Nota 2 2 3 3 5 2" xfId="29327" xr:uid="{7EBE8509-BCC6-4C1D-9A6A-49562F3FB021}"/>
    <cellStyle name="Nota 2 2 3 3 5 2 2" xfId="29328" xr:uid="{97687C5F-AF38-46DD-9539-E41AB0C3FEF5}"/>
    <cellStyle name="Nota 2 2 3 3 5 2 3" xfId="57052" xr:uid="{F8608F71-0EBF-469C-879E-F81EEC2C3F4B}"/>
    <cellStyle name="Nota 2 2 3 3 5 3" xfId="29329" xr:uid="{F50B16A5-8219-4F01-ACFA-E65529C72F11}"/>
    <cellStyle name="Nota 2 2 3 3 5 3 2" xfId="29330" xr:uid="{74F6B484-81BF-4396-AD47-F50AF9562969}"/>
    <cellStyle name="Nota 2 2 3 3 5 4" xfId="29331" xr:uid="{90D3656C-E2DF-4708-BEEA-6D11D0D2C1CD}"/>
    <cellStyle name="Nota 2 2 3 3 6" xfId="29332" xr:uid="{EA332F0E-789B-4C09-9FF6-845849D44896}"/>
    <cellStyle name="Nota 2 2 3 3 6 2" xfId="29333" xr:uid="{5890476E-6869-417D-85C6-74817C4BE755}"/>
    <cellStyle name="Nota 2 2 3 3 6 2 2" xfId="29334" xr:uid="{5F9CD782-E62F-4E22-B26D-D7EC0F8F1702}"/>
    <cellStyle name="Nota 2 2 3 3 6 2 2 2" xfId="29335" xr:uid="{5514DC5C-BCFA-42BB-9B1C-F7D67974B232}"/>
    <cellStyle name="Nota 2 2 3 3 6 2 3" xfId="29336" xr:uid="{E8B9C265-46DE-4BAD-8C9B-1530D2F63DA8}"/>
    <cellStyle name="Nota 2 2 3 3 6 3" xfId="29337" xr:uid="{2338AB97-3EB3-424C-80AF-9BC8673A310C}"/>
    <cellStyle name="Nota 2 2 3 3 6 3 2" xfId="29338" xr:uid="{9CFBEFD6-4F62-46A8-BE68-5C71EAA2BB07}"/>
    <cellStyle name="Nota 2 2 3 3 6 4" xfId="29339" xr:uid="{89B11842-2CAC-4D0C-ABBB-280013ED63BC}"/>
    <cellStyle name="Nota 2 2 3 3 6 4 2" xfId="29340" xr:uid="{562DD48F-D161-4159-8909-956B6058A2D4}"/>
    <cellStyle name="Nota 2 2 3 3 6 5" xfId="29341" xr:uid="{72383A34-9410-408C-AE8F-1535194F533D}"/>
    <cellStyle name="Nota 2 2 3 3 7" xfId="29342" xr:uid="{7D379411-7A02-4749-84FC-C6DF1AC90BD4}"/>
    <cellStyle name="Nota 2 2 3 3 7 2" xfId="29343" xr:uid="{D7309758-3EBA-4F2B-B677-0646B07DCB1D}"/>
    <cellStyle name="Nota 2 2 3 3 7 2 2" xfId="29344" xr:uid="{6CDED69F-5599-47B3-B02F-99514BAFB84A}"/>
    <cellStyle name="Nota 2 2 3 3 7 3" xfId="29345" xr:uid="{AC384BA3-E0C7-42C6-8D68-630336AB24EF}"/>
    <cellStyle name="Nota 2 2 3 3 7 3 2" xfId="29346" xr:uid="{C89323E2-40CD-4AB3-BA38-AFA61BBFE815}"/>
    <cellStyle name="Nota 2 2 3 3 7 4" xfId="29347" xr:uid="{B4379D59-56BC-4B06-AE54-AD1AA240A9E8}"/>
    <cellStyle name="Nota 2 2 3 3 8" xfId="29348" xr:uid="{DA269EE8-ACF9-4044-96B7-70812F479D8B}"/>
    <cellStyle name="Nota 2 2 3 3 8 2" xfId="29349" xr:uid="{6E0663F4-690F-416E-93F4-5AC3144FD0B9}"/>
    <cellStyle name="Nota 2 2 3 3 9" xfId="29350" xr:uid="{F81CEACC-5184-46BB-9FBE-285C6C5FF532}"/>
    <cellStyle name="Nota 2 2 3 4" xfId="3891" xr:uid="{48ABA24D-E819-4190-9D67-3E2127062F08}"/>
    <cellStyle name="Nota 2 2 3 4 10" xfId="29351" xr:uid="{E7C50DF5-2C56-4D80-9498-A1C53FEEC799}"/>
    <cellStyle name="Nota 2 2 3 4 2" xfId="3892" xr:uid="{D4668792-C940-4B99-AA1C-723AFFAB0868}"/>
    <cellStyle name="Nota 2 2 3 4 2 2" xfId="29352" xr:uid="{79FBB99F-DB38-4421-898A-37E5C4E9EF51}"/>
    <cellStyle name="Nota 2 2 3 4 2 2 2" xfId="29353" xr:uid="{8F99F626-0E25-4604-A271-73378D45B8BA}"/>
    <cellStyle name="Nota 2 2 3 4 2 2 2 2" xfId="29354" xr:uid="{14391880-DC30-4052-A69A-F73A7D872051}"/>
    <cellStyle name="Nota 2 2 3 4 2 2 2 2 2" xfId="29355" xr:uid="{E320259A-D981-474E-9C45-218D2852F66B}"/>
    <cellStyle name="Nota 2 2 3 4 2 2 2 2 2 2" xfId="29356" xr:uid="{73040E0D-4086-4E95-8A7B-64E93838D744}"/>
    <cellStyle name="Nota 2 2 3 4 2 2 2 2 3" xfId="29357" xr:uid="{B8E5E950-5346-43DA-A829-607FFAAA229B}"/>
    <cellStyle name="Nota 2 2 3 4 2 2 2 3" xfId="29358" xr:uid="{A8DE5108-923F-43C5-96FD-FFA577560464}"/>
    <cellStyle name="Nota 2 2 3 4 2 2 2 3 2" xfId="29359" xr:uid="{001D8F2C-B210-467C-84CA-E23C76C6F2BC}"/>
    <cellStyle name="Nota 2 2 3 4 2 2 2 4" xfId="29360" xr:uid="{FC10CFDC-875F-41B5-AF02-596CC147BAEE}"/>
    <cellStyle name="Nota 2 2 3 4 2 2 2 4 2" xfId="29361" xr:uid="{513BA890-1ED1-44B7-A9B9-A7F8C66464D5}"/>
    <cellStyle name="Nota 2 2 3 4 2 2 2 5" xfId="29362" xr:uid="{98569F40-5642-44A0-87DA-40D9E4B68893}"/>
    <cellStyle name="Nota 2 2 3 4 2 2 3" xfId="29363" xr:uid="{628684E4-BDE1-417C-B989-FCED1BB482B7}"/>
    <cellStyle name="Nota 2 2 3 4 2 2 3 2" xfId="29364" xr:uid="{7D1DCE5F-BD0C-4F0B-A77C-93ACA93DEC96}"/>
    <cellStyle name="Nota 2 2 3 4 2 2 3 3" xfId="57053" xr:uid="{1C05F220-3635-4816-B87D-1B9143AE8990}"/>
    <cellStyle name="Nota 2 2 3 4 2 2 4" xfId="29365" xr:uid="{D4B31FB0-5705-4822-83C7-390250109E74}"/>
    <cellStyle name="Nota 2 2 3 4 2 2 4 2" xfId="29366" xr:uid="{F4677C21-9452-4384-91A8-38DC2B03CA34}"/>
    <cellStyle name="Nota 2 2 3 4 2 2 5" xfId="29367" xr:uid="{FF24F6D4-69F7-4824-AD35-5F0B1621D8B9}"/>
    <cellStyle name="Nota 2 2 3 4 2 3" xfId="29368" xr:uid="{445C5946-75E1-4150-AEFA-78513DE42B6B}"/>
    <cellStyle name="Nota 2 2 3 4 2 3 2" xfId="29369" xr:uid="{3913B436-50D8-4C84-87FD-8ADAB829A6E2}"/>
    <cellStyle name="Nota 2 2 3 4 2 3 2 2" xfId="29370" xr:uid="{2E9A6C8F-ACB0-420F-B876-B9595ECD0419}"/>
    <cellStyle name="Nota 2 2 3 4 2 3 2 3" xfId="57054" xr:uid="{1974D655-334F-44A3-8E0A-D13FCD2C7640}"/>
    <cellStyle name="Nota 2 2 3 4 2 3 3" xfId="29371" xr:uid="{11D778BB-E5FC-46FD-84A5-689424F36484}"/>
    <cellStyle name="Nota 2 2 3 4 2 3 3 2" xfId="29372" xr:uid="{C4CEC269-1BDC-40F0-A7D0-6FDF64DF4540}"/>
    <cellStyle name="Nota 2 2 3 4 2 3 4" xfId="29373" xr:uid="{A7B8B314-D13F-4DBD-957C-A56A0CC169CF}"/>
    <cellStyle name="Nota 2 2 3 4 2 4" xfId="29374" xr:uid="{17D8F0D8-7CC2-4C6F-910B-308C0D610C88}"/>
    <cellStyle name="Nota 2 2 3 4 2 4 2" xfId="29375" xr:uid="{8AABACA1-D117-4A3F-BF1D-D644BB9733A5}"/>
    <cellStyle name="Nota 2 2 3 4 2 4 2 2" xfId="29376" xr:uid="{B2E54D6B-0B45-4ADD-BC96-338BF54FAC2B}"/>
    <cellStyle name="Nota 2 2 3 4 2 4 2 2 2" xfId="29377" xr:uid="{7A7C4991-7C78-4C6D-969C-A1420C546500}"/>
    <cellStyle name="Nota 2 2 3 4 2 4 2 3" xfId="29378" xr:uid="{604812D8-7A4A-474C-A576-1FC3DEA76FAA}"/>
    <cellStyle name="Nota 2 2 3 4 2 4 3" xfId="29379" xr:uid="{4F452F25-F9F9-4CFE-BE43-443CC32B2CA4}"/>
    <cellStyle name="Nota 2 2 3 4 2 4 3 2" xfId="29380" xr:uid="{52786676-0165-4E27-8349-5204A62A36E4}"/>
    <cellStyle name="Nota 2 2 3 4 2 4 4" xfId="29381" xr:uid="{57C9DA33-65AD-474C-BD08-75FDC9F35509}"/>
    <cellStyle name="Nota 2 2 3 4 2 4 4 2" xfId="29382" xr:uid="{8996E6B1-7384-4DA3-8C2C-F811364D6491}"/>
    <cellStyle name="Nota 2 2 3 4 2 4 5" xfId="29383" xr:uid="{771D7FE6-8F26-4EFC-A062-AA8D92AC6C1C}"/>
    <cellStyle name="Nota 2 2 3 4 2 5" xfId="29384" xr:uid="{A216E574-512C-42D9-9861-B23F21C39765}"/>
    <cellStyle name="Nota 2 2 3 4 2 5 2" xfId="29385" xr:uid="{F0D460AC-EFE1-4A1F-B4A6-879C32DF9D49}"/>
    <cellStyle name="Nota 2 2 3 4 2 5 2 2" xfId="29386" xr:uid="{C01AF3B2-3EA5-4D8A-A213-DC312B89B791}"/>
    <cellStyle name="Nota 2 2 3 4 2 5 3" xfId="29387" xr:uid="{62A834CE-05BE-4917-B0EB-B9CF59710D7C}"/>
    <cellStyle name="Nota 2 2 3 4 2 5 3 2" xfId="29388" xr:uid="{F4AB97F2-1E8E-41CC-B79C-555EDB900C77}"/>
    <cellStyle name="Nota 2 2 3 4 2 5 4" xfId="29389" xr:uid="{2B28290B-6FE9-4A77-A5D7-1C81CE6AABFC}"/>
    <cellStyle name="Nota 2 2 3 4 2 6" xfId="29390" xr:uid="{7876ED88-D8F4-48D1-9C2E-76561C90E641}"/>
    <cellStyle name="Nota 2 2 3 4 2 6 2" xfId="29391" xr:uid="{A235E732-EE95-4BD6-82EB-48AD133680A7}"/>
    <cellStyle name="Nota 2 2 3 4 2 7" xfId="29392" xr:uid="{076F9CEB-5FD6-4A9C-B10A-D429344B6491}"/>
    <cellStyle name="Nota 2 2 3 4 2 8" xfId="29393" xr:uid="{101EFF9A-43D9-4EE9-9822-F711E84BCD74}"/>
    <cellStyle name="Nota 2 2 3 4 3" xfId="3893" xr:uid="{FAA814EE-7B09-4BE1-94BC-6DA4628E08C0}"/>
    <cellStyle name="Nota 2 2 3 4 3 2" xfId="29394" xr:uid="{4018E944-37E1-414A-AE67-ED7BF091D2D3}"/>
    <cellStyle name="Nota 2 2 3 4 3 2 2" xfId="29395" xr:uid="{7E7B3428-1103-463A-80A2-A436F56FB789}"/>
    <cellStyle name="Nota 2 2 3 4 3 2 2 2" xfId="29396" xr:uid="{936371D6-C2DB-443C-9FEC-1EB0FB3EC025}"/>
    <cellStyle name="Nota 2 2 3 4 3 2 2 2 2" xfId="29397" xr:uid="{8EE56331-F1AC-4498-AA91-9408338BAD22}"/>
    <cellStyle name="Nota 2 2 3 4 3 2 2 2 2 2" xfId="29398" xr:uid="{6E6F2CE8-AA84-495C-A74B-EED916FB0130}"/>
    <cellStyle name="Nota 2 2 3 4 3 2 2 2 3" xfId="29399" xr:uid="{1CB60E52-E90C-4EF2-85F4-F5C636504F72}"/>
    <cellStyle name="Nota 2 2 3 4 3 2 2 3" xfId="29400" xr:uid="{D2C965A9-135E-4A24-93DB-492366813524}"/>
    <cellStyle name="Nota 2 2 3 4 3 2 2 3 2" xfId="29401" xr:uid="{57D3192C-B555-4F78-802D-81997C2A8EE6}"/>
    <cellStyle name="Nota 2 2 3 4 3 2 2 4" xfId="29402" xr:uid="{B821D658-2988-4AF9-91A2-51D824906982}"/>
    <cellStyle name="Nota 2 2 3 4 3 2 2 4 2" xfId="29403" xr:uid="{DF8FE750-052A-4745-830C-F7909652A955}"/>
    <cellStyle name="Nota 2 2 3 4 3 2 2 5" xfId="29404" xr:uid="{A9D6BC5E-4B75-4962-9F1C-DBD3250D4D96}"/>
    <cellStyle name="Nota 2 2 3 4 3 2 3" xfId="29405" xr:uid="{12F33EA6-878B-4C3E-BD8E-EDB655D0280E}"/>
    <cellStyle name="Nota 2 2 3 4 3 2 3 2" xfId="29406" xr:uid="{A9201AB1-E42E-43B2-B913-2ED5DA7079DC}"/>
    <cellStyle name="Nota 2 2 3 4 3 2 3 3" xfId="57055" xr:uid="{3E3F8FD6-8F46-4980-AAD0-3585EFB0FD15}"/>
    <cellStyle name="Nota 2 2 3 4 3 2 4" xfId="29407" xr:uid="{70D01115-4C37-46E8-8150-0B624400099F}"/>
    <cellStyle name="Nota 2 2 3 4 3 2 4 2" xfId="29408" xr:uid="{D8779355-8B35-4466-BA6B-D951BCFBF2BD}"/>
    <cellStyle name="Nota 2 2 3 4 3 2 5" xfId="29409" xr:uid="{23BC8FB1-B28E-4C1F-8A11-5CFC48747AF1}"/>
    <cellStyle name="Nota 2 2 3 4 3 3" xfId="29410" xr:uid="{0BE8B075-C40B-4E0A-A386-886B44FF056C}"/>
    <cellStyle name="Nota 2 2 3 4 3 3 2" xfId="29411" xr:uid="{AFEDA684-9872-4B82-A321-37B118A25522}"/>
    <cellStyle name="Nota 2 2 3 4 3 3 2 2" xfId="29412" xr:uid="{3CC114DE-9BBD-4D86-95E2-A196A0CCE78B}"/>
    <cellStyle name="Nota 2 2 3 4 3 3 2 3" xfId="57056" xr:uid="{D06AFE21-463E-4FC3-95EC-E64FE8036169}"/>
    <cellStyle name="Nota 2 2 3 4 3 3 3" xfId="29413" xr:uid="{5EAE25D7-E6D3-48BA-B947-429A9A815747}"/>
    <cellStyle name="Nota 2 2 3 4 3 3 3 2" xfId="29414" xr:uid="{1E6EDD25-B428-4FAD-A654-7EAD1CF26458}"/>
    <cellStyle name="Nota 2 2 3 4 3 3 4" xfId="29415" xr:uid="{27416669-AD5C-4D32-833D-727E253F7598}"/>
    <cellStyle name="Nota 2 2 3 4 3 4" xfId="29416" xr:uid="{F733DB04-8AB8-4F75-8780-FFFAEAA50935}"/>
    <cellStyle name="Nota 2 2 3 4 3 4 2" xfId="29417" xr:uid="{D855943C-DAA9-48CA-BB09-0406483D4ABC}"/>
    <cellStyle name="Nota 2 2 3 4 3 4 2 2" xfId="29418" xr:uid="{69DB9AFC-ABFE-4E86-A07C-D41DF8A97887}"/>
    <cellStyle name="Nota 2 2 3 4 3 4 2 2 2" xfId="29419" xr:uid="{66947DDD-EC31-47A5-8BFD-6C432B9C8C13}"/>
    <cellStyle name="Nota 2 2 3 4 3 4 2 3" xfId="29420" xr:uid="{09CEA180-1BDC-4AC9-A98F-D80BFA860EDB}"/>
    <cellStyle name="Nota 2 2 3 4 3 4 3" xfId="29421" xr:uid="{29FB896C-7DD5-48F6-B0CA-B64F9DFBD5CF}"/>
    <cellStyle name="Nota 2 2 3 4 3 4 3 2" xfId="29422" xr:uid="{9CD44DBF-BBFD-4718-9906-88E129885AF4}"/>
    <cellStyle name="Nota 2 2 3 4 3 4 4" xfId="29423" xr:uid="{C8E1B5D1-91A5-4998-BC46-8C3FF8F51746}"/>
    <cellStyle name="Nota 2 2 3 4 3 4 4 2" xfId="29424" xr:uid="{61D92DEF-6941-4FC6-B73E-83347D3C0126}"/>
    <cellStyle name="Nota 2 2 3 4 3 4 5" xfId="29425" xr:uid="{D073D356-05BC-42A3-A8F4-C785C6C76F73}"/>
    <cellStyle name="Nota 2 2 3 4 3 5" xfId="29426" xr:uid="{38818E31-E69B-4FDA-9BDD-71A5B72016D7}"/>
    <cellStyle name="Nota 2 2 3 4 3 5 2" xfId="29427" xr:uid="{87EF7E10-55E6-4270-A9F5-998B8880141E}"/>
    <cellStyle name="Nota 2 2 3 4 3 5 2 2" xfId="29428" xr:uid="{9F7F1775-7843-4D7F-B71E-D6DB258570FB}"/>
    <cellStyle name="Nota 2 2 3 4 3 5 3" xfId="29429" xr:uid="{A0EF601A-29DA-4C9D-B813-C47425F8242E}"/>
    <cellStyle name="Nota 2 2 3 4 3 5 3 2" xfId="29430" xr:uid="{18B967A1-71AC-4F0D-BACA-DA7FC403EF22}"/>
    <cellStyle name="Nota 2 2 3 4 3 5 4" xfId="29431" xr:uid="{0FA92678-AA7F-42DD-88BE-938962FC660A}"/>
    <cellStyle name="Nota 2 2 3 4 3 6" xfId="29432" xr:uid="{B1CF593E-84E7-408D-8735-B72E2AFBC185}"/>
    <cellStyle name="Nota 2 2 3 4 3 6 2" xfId="29433" xr:uid="{30C85550-3978-4FC7-B373-10DB81F81074}"/>
    <cellStyle name="Nota 2 2 3 4 3 7" xfId="29434" xr:uid="{6150BA96-ACA4-4CE3-88F3-802DBFE60547}"/>
    <cellStyle name="Nota 2 2 3 4 3 8" xfId="29435" xr:uid="{D8D8CB6F-EB77-4AE2-B7C0-89F7E1C23B80}"/>
    <cellStyle name="Nota 2 2 3 4 4" xfId="29436" xr:uid="{A0A036C5-DB71-44FB-8B56-A45997846690}"/>
    <cellStyle name="Nota 2 2 3 4 4 2" xfId="29437" xr:uid="{C8F30807-C256-4370-953B-96AC9E252F5F}"/>
    <cellStyle name="Nota 2 2 3 4 4 2 2" xfId="29438" xr:uid="{41B6002A-37CE-4230-BB59-A86B8BF7E615}"/>
    <cellStyle name="Nota 2 2 3 4 4 2 2 2" xfId="29439" xr:uid="{12BFC46D-E0A7-4E94-A97E-F6AD8BBE7771}"/>
    <cellStyle name="Nota 2 2 3 4 4 2 2 2 2" xfId="29440" xr:uid="{66BCEA52-9A64-4ACB-A3B1-36C0674065E8}"/>
    <cellStyle name="Nota 2 2 3 4 4 2 2 3" xfId="29441" xr:uid="{CDA64E59-682A-4AF0-8403-5BF5307EF7F1}"/>
    <cellStyle name="Nota 2 2 3 4 4 2 3" xfId="29442" xr:uid="{428F0EFA-5A7D-4C7F-B169-7D0D3A0F9AAB}"/>
    <cellStyle name="Nota 2 2 3 4 4 2 3 2" xfId="29443" xr:uid="{A70F62C1-A3C2-430C-8288-A69E087B0EE8}"/>
    <cellStyle name="Nota 2 2 3 4 4 2 4" xfId="29444" xr:uid="{62D1204C-18F2-41DC-9609-6CBC76A74DCA}"/>
    <cellStyle name="Nota 2 2 3 4 4 2 4 2" xfId="29445" xr:uid="{C65FAC02-BF68-4A54-9F09-5D367A5B4D12}"/>
    <cellStyle name="Nota 2 2 3 4 4 2 5" xfId="29446" xr:uid="{80B4600E-CB4B-4FEF-BA5E-BF0EF388704E}"/>
    <cellStyle name="Nota 2 2 3 4 4 3" xfId="29447" xr:uid="{E3C8C142-83A1-49DF-8937-977ED581B31E}"/>
    <cellStyle name="Nota 2 2 3 4 4 3 2" xfId="29448" xr:uid="{9F254015-9F6A-4376-9970-5CB789759963}"/>
    <cellStyle name="Nota 2 2 3 4 4 3 3" xfId="57057" xr:uid="{F2CDDC08-C380-46F6-B3C5-6FE997EF82DF}"/>
    <cellStyle name="Nota 2 2 3 4 4 4" xfId="29449" xr:uid="{7E1FE10C-F69A-4D0D-BA20-84A12116B96D}"/>
    <cellStyle name="Nota 2 2 3 4 4 4 2" xfId="29450" xr:uid="{6B04EE34-3635-4BF8-9FE0-1372E0521062}"/>
    <cellStyle name="Nota 2 2 3 4 4 5" xfId="29451" xr:uid="{4B7CC554-9567-4BE7-A2F7-31F4F45BA30A}"/>
    <cellStyle name="Nota 2 2 3 4 5" xfId="29452" xr:uid="{D2D28A49-4736-47A4-96AB-092B9EA03DDF}"/>
    <cellStyle name="Nota 2 2 3 4 5 2" xfId="29453" xr:uid="{7D0E64DE-F2F6-426C-B4B6-1F1567F92ABA}"/>
    <cellStyle name="Nota 2 2 3 4 5 2 2" xfId="29454" xr:uid="{9AE95534-4413-4ADD-9B1C-1A95CC08ECA5}"/>
    <cellStyle name="Nota 2 2 3 4 5 2 3" xfId="57058" xr:uid="{B60773D9-6214-4981-A8F4-95713A89AB64}"/>
    <cellStyle name="Nota 2 2 3 4 5 3" xfId="29455" xr:uid="{2BEEF4E5-319D-493F-92FB-24422659D409}"/>
    <cellStyle name="Nota 2 2 3 4 5 3 2" xfId="29456" xr:uid="{19F7EF5A-BD32-47A4-9CA5-C1DFFF929C5D}"/>
    <cellStyle name="Nota 2 2 3 4 5 4" xfId="29457" xr:uid="{F58AF171-D5E4-40B6-86D4-6892263CB040}"/>
    <cellStyle name="Nota 2 2 3 4 6" xfId="29458" xr:uid="{94DA6273-6AF7-447F-93CD-7A196CEED627}"/>
    <cellStyle name="Nota 2 2 3 4 6 2" xfId="29459" xr:uid="{AF62C64D-AAEC-48E1-83CC-942EA7373B84}"/>
    <cellStyle name="Nota 2 2 3 4 6 2 2" xfId="29460" xr:uid="{9FBEEBF7-4B5E-42A3-8E1C-10891C71FA62}"/>
    <cellStyle name="Nota 2 2 3 4 6 2 2 2" xfId="29461" xr:uid="{E201ABCC-3B96-42D7-A506-58EB4A401E31}"/>
    <cellStyle name="Nota 2 2 3 4 6 2 3" xfId="29462" xr:uid="{199D5BBE-DC1C-4A7B-A718-ECCDF899C594}"/>
    <cellStyle name="Nota 2 2 3 4 6 3" xfId="29463" xr:uid="{80CA63ED-9E02-47EF-A1C5-43F89B80590C}"/>
    <cellStyle name="Nota 2 2 3 4 6 3 2" xfId="29464" xr:uid="{978F5845-B84C-4E48-AC56-BF577D53B26B}"/>
    <cellStyle name="Nota 2 2 3 4 6 4" xfId="29465" xr:uid="{4AFF8B0F-D1B7-4817-91E5-44A4FE5C3070}"/>
    <cellStyle name="Nota 2 2 3 4 6 4 2" xfId="29466" xr:uid="{89911B95-AC65-4F51-8279-051CD0E6A703}"/>
    <cellStyle name="Nota 2 2 3 4 6 5" xfId="29467" xr:uid="{57793346-B06E-4F9A-8001-A5FC2E3F69C2}"/>
    <cellStyle name="Nota 2 2 3 4 7" xfId="29468" xr:uid="{FA0F77BA-1B63-4772-A8EB-99DBFD9717C3}"/>
    <cellStyle name="Nota 2 2 3 4 7 2" xfId="29469" xr:uid="{AAD6D3F3-9104-44CB-B10C-518895F17FA9}"/>
    <cellStyle name="Nota 2 2 3 4 7 2 2" xfId="29470" xr:uid="{DABCEBEB-36EB-4C98-A91C-9135908ED745}"/>
    <cellStyle name="Nota 2 2 3 4 7 3" xfId="29471" xr:uid="{C854C482-E9E4-4EC9-B9DD-E2B927A45683}"/>
    <cellStyle name="Nota 2 2 3 4 7 3 2" xfId="29472" xr:uid="{5D446546-779D-4495-951C-407E5FECA357}"/>
    <cellStyle name="Nota 2 2 3 4 7 4" xfId="29473" xr:uid="{9DCC8DE3-7479-4232-8005-CF14BAC2B3AA}"/>
    <cellStyle name="Nota 2 2 3 4 8" xfId="29474" xr:uid="{3DA220A9-F57A-49EF-AE91-EEEAE3D5D104}"/>
    <cellStyle name="Nota 2 2 3 4 8 2" xfId="29475" xr:uid="{2764FB39-1C73-4594-9972-DD2797F7CC09}"/>
    <cellStyle name="Nota 2 2 3 4 9" xfId="29476" xr:uid="{5F659270-BACA-4BF7-B1B8-8C7CA0F1852B}"/>
    <cellStyle name="Nota 2 2 3 5" xfId="3894" xr:uid="{1AC0BB0C-C7B4-446C-9535-46EA2F642A45}"/>
    <cellStyle name="Nota 2 2 3 5 2" xfId="29477" xr:uid="{8A7FF9CA-470C-4EBC-B990-A2C7E9A33193}"/>
    <cellStyle name="Nota 2 2 3 5 2 2" xfId="29478" xr:uid="{8326774A-9E19-40E2-9A1A-51142D3EAF38}"/>
    <cellStyle name="Nota 2 2 3 5 2 2 2" xfId="29479" xr:uid="{A0AA60B5-5521-49BD-953A-3D77D2B14EB5}"/>
    <cellStyle name="Nota 2 2 3 5 2 2 2 2" xfId="29480" xr:uid="{A6082A9C-D044-4272-9871-21649DA4D4F3}"/>
    <cellStyle name="Nota 2 2 3 5 2 2 2 2 2" xfId="29481" xr:uid="{F3C6953B-FBBB-4A26-8F89-D693EEE56C75}"/>
    <cellStyle name="Nota 2 2 3 5 2 2 2 3" xfId="29482" xr:uid="{3BE1F7D1-D65C-4101-93AF-D514A6764B37}"/>
    <cellStyle name="Nota 2 2 3 5 2 2 3" xfId="29483" xr:uid="{1D1F95CD-1B8F-4530-9B62-B76E81CD7EB6}"/>
    <cellStyle name="Nota 2 2 3 5 2 2 3 2" xfId="29484" xr:uid="{167ED887-5A7E-4FD9-8CF9-1029063833D6}"/>
    <cellStyle name="Nota 2 2 3 5 2 2 4" xfId="29485" xr:uid="{78AFC685-E9D2-4BF6-9A38-E0A76855854B}"/>
    <cellStyle name="Nota 2 2 3 5 2 2 4 2" xfId="29486" xr:uid="{5CE5BF08-DAFE-420B-B2F9-CD172FB8EF81}"/>
    <cellStyle name="Nota 2 2 3 5 2 2 5" xfId="29487" xr:uid="{C56A68B1-9793-4100-BEEF-6AC6F3B91EB6}"/>
    <cellStyle name="Nota 2 2 3 5 2 3" xfId="29488" xr:uid="{A7956183-75C0-4382-848F-807DC2A6FA72}"/>
    <cellStyle name="Nota 2 2 3 5 2 3 2" xfId="29489" xr:uid="{B356295A-2345-47C1-B245-47997F6F2314}"/>
    <cellStyle name="Nota 2 2 3 5 2 3 3" xfId="57059" xr:uid="{0728D0B5-6191-40F4-89CF-0F4C6969D50D}"/>
    <cellStyle name="Nota 2 2 3 5 2 4" xfId="29490" xr:uid="{3F33A011-C96E-489A-B366-CD6143636AC1}"/>
    <cellStyle name="Nota 2 2 3 5 2 4 2" xfId="29491" xr:uid="{3AE85ACC-7474-48E1-A28D-88AC82834066}"/>
    <cellStyle name="Nota 2 2 3 5 2 5" xfId="29492" xr:uid="{973A3F89-CFB0-433E-9187-5F5632D7E34E}"/>
    <cellStyle name="Nota 2 2 3 5 3" xfId="29493" xr:uid="{F8B0D7A9-9100-4980-88AE-9DFB6BF97F9C}"/>
    <cellStyle name="Nota 2 2 3 5 3 2" xfId="29494" xr:uid="{7D87191C-2692-4129-9A3A-60FA13AFF232}"/>
    <cellStyle name="Nota 2 2 3 5 3 2 2" xfId="29495" xr:uid="{09695C89-0D94-4253-B07F-53FE6619531B}"/>
    <cellStyle name="Nota 2 2 3 5 3 2 3" xfId="57060" xr:uid="{1CF9CCBB-D878-4331-A477-2E14F3C5F99B}"/>
    <cellStyle name="Nota 2 2 3 5 3 3" xfId="29496" xr:uid="{F2C6C72B-D4D4-4569-9A50-6507C4D73197}"/>
    <cellStyle name="Nota 2 2 3 5 3 3 2" xfId="29497" xr:uid="{E70ED909-C097-4D36-97A0-101E1DBCD7EE}"/>
    <cellStyle name="Nota 2 2 3 5 3 4" xfId="29498" xr:uid="{79F881A6-1935-4206-A9BA-03315B484DF9}"/>
    <cellStyle name="Nota 2 2 3 5 4" xfId="29499" xr:uid="{2EE9347F-D3E3-4603-B66B-D7882860E1E5}"/>
    <cellStyle name="Nota 2 2 3 5 4 2" xfId="29500" xr:uid="{7C568960-3769-40B9-A55E-24F9FF89E9A7}"/>
    <cellStyle name="Nota 2 2 3 5 4 2 2" xfId="29501" xr:uid="{361BF096-C619-4661-B7A1-446F4F264FD6}"/>
    <cellStyle name="Nota 2 2 3 5 4 2 2 2" xfId="29502" xr:uid="{20DD1907-624F-46DE-8752-69C2ED97F669}"/>
    <cellStyle name="Nota 2 2 3 5 4 2 3" xfId="29503" xr:uid="{064DC00A-2A86-47D8-987E-7EC339728FF0}"/>
    <cellStyle name="Nota 2 2 3 5 4 3" xfId="29504" xr:uid="{9F73CB6A-B87A-497A-8FF0-1CDCC516C9BC}"/>
    <cellStyle name="Nota 2 2 3 5 4 3 2" xfId="29505" xr:uid="{533671D2-21C1-4BA4-A76C-F10B9EC9454E}"/>
    <cellStyle name="Nota 2 2 3 5 4 4" xfId="29506" xr:uid="{C07416BF-B067-4CAC-B720-BBD65A9F911A}"/>
    <cellStyle name="Nota 2 2 3 5 4 4 2" xfId="29507" xr:uid="{7358B4FC-C1A3-4CD2-84B8-F5CEE0F28B1E}"/>
    <cellStyle name="Nota 2 2 3 5 4 5" xfId="29508" xr:uid="{733D2586-0C9D-4BF2-B67A-E146B0279E52}"/>
    <cellStyle name="Nota 2 2 3 5 5" xfId="29509" xr:uid="{FCC1ED38-C92A-4E4A-94AA-B33704337FEB}"/>
    <cellStyle name="Nota 2 2 3 5 5 2" xfId="29510" xr:uid="{F7C683BB-A704-4464-AF42-EECF98F4D8DF}"/>
    <cellStyle name="Nota 2 2 3 5 5 2 2" xfId="29511" xr:uid="{821E678D-4A2F-4433-90A1-BDB52810C5CE}"/>
    <cellStyle name="Nota 2 2 3 5 5 3" xfId="29512" xr:uid="{A1B4A66F-0A40-4B72-8FD0-DA3A1117B88B}"/>
    <cellStyle name="Nota 2 2 3 5 5 3 2" xfId="29513" xr:uid="{A75565BF-CECF-40E4-910F-E5E3CB8113EB}"/>
    <cellStyle name="Nota 2 2 3 5 5 4" xfId="29514" xr:uid="{B4461726-219A-4FCC-9A0C-0CB77B1C0824}"/>
    <cellStyle name="Nota 2 2 3 5 6" xfId="29515" xr:uid="{90CE1053-E120-41FE-9B81-419A6741E1DA}"/>
    <cellStyle name="Nota 2 2 3 5 6 2" xfId="29516" xr:uid="{8BF8AF29-6005-4310-93C6-77D0A5DF1CF7}"/>
    <cellStyle name="Nota 2 2 3 5 7" xfId="29517" xr:uid="{F406F30A-166D-4994-B6BF-62EA7FEB3D11}"/>
    <cellStyle name="Nota 2 2 3 5 8" xfId="29518" xr:uid="{80376D23-87EB-4690-B7A0-861433C994DF}"/>
    <cellStyle name="Nota 2 2 3 6" xfId="3895" xr:uid="{F24E83FB-7656-4B76-8DC4-FE9D98794C55}"/>
    <cellStyle name="Nota 2 2 3 6 2" xfId="29519" xr:uid="{475E8370-85EB-465E-868A-27FF3F8F98E9}"/>
    <cellStyle name="Nota 2 2 3 6 2 2" xfId="29520" xr:uid="{9F86463B-6808-43C7-8D17-DF52D3AE8DC8}"/>
    <cellStyle name="Nota 2 2 3 6 2 2 2" xfId="29521" xr:uid="{DC180F77-453A-41D2-99CE-3F042B39E7A6}"/>
    <cellStyle name="Nota 2 2 3 6 2 2 2 2" xfId="29522" xr:uid="{FA656E7E-F8A6-46CE-BC44-4D80CC9467BF}"/>
    <cellStyle name="Nota 2 2 3 6 2 2 2 2 2" xfId="29523" xr:uid="{35374F6F-80E6-44F4-9164-5BE4B4F5EC8C}"/>
    <cellStyle name="Nota 2 2 3 6 2 2 2 3" xfId="29524" xr:uid="{1BDA8A55-BA04-4838-9B49-DF30E8925FD1}"/>
    <cellStyle name="Nota 2 2 3 6 2 2 3" xfId="29525" xr:uid="{19F480FB-0F79-4DBE-BBEC-3EA123F6CF3A}"/>
    <cellStyle name="Nota 2 2 3 6 2 2 3 2" xfId="29526" xr:uid="{7EBD74B4-6516-4302-BF91-0E7BA989AAA8}"/>
    <cellStyle name="Nota 2 2 3 6 2 2 4" xfId="29527" xr:uid="{DEE4BF84-DF25-473C-8515-6DFA704E1008}"/>
    <cellStyle name="Nota 2 2 3 6 2 2 4 2" xfId="29528" xr:uid="{62C38C25-4D33-422D-A1F9-298B16236B45}"/>
    <cellStyle name="Nota 2 2 3 6 2 2 5" xfId="29529" xr:uid="{2D948023-1768-4688-852E-66C2E0937179}"/>
    <cellStyle name="Nota 2 2 3 6 2 3" xfId="29530" xr:uid="{5CEDBF6F-29D1-49F2-818E-31E1008A73BA}"/>
    <cellStyle name="Nota 2 2 3 6 2 3 2" xfId="29531" xr:uid="{00BC2A88-EE61-413B-AA98-D13F960B7040}"/>
    <cellStyle name="Nota 2 2 3 6 2 3 3" xfId="57061" xr:uid="{13709162-BA22-40C4-BB43-CE3A0D94B0CD}"/>
    <cellStyle name="Nota 2 2 3 6 2 4" xfId="29532" xr:uid="{05FD8C9E-21E1-474D-8CCA-6118D2F1E7F5}"/>
    <cellStyle name="Nota 2 2 3 6 2 4 2" xfId="29533" xr:uid="{22798246-F972-40D5-8E0B-6F8E5ED681F6}"/>
    <cellStyle name="Nota 2 2 3 6 2 5" xfId="29534" xr:uid="{0B595EE9-03CA-4847-9578-F50F05594724}"/>
    <cellStyle name="Nota 2 2 3 6 3" xfId="29535" xr:uid="{CEAC77A6-54E9-4D7F-BF68-12E5EEBC4F2A}"/>
    <cellStyle name="Nota 2 2 3 6 3 2" xfId="29536" xr:uid="{BE0927CB-9626-430D-9EA4-E1BEAB8B2EFB}"/>
    <cellStyle name="Nota 2 2 3 6 3 2 2" xfId="29537" xr:uid="{30ED4473-6D44-4D08-A614-AB1D2DAC78D6}"/>
    <cellStyle name="Nota 2 2 3 6 3 2 3" xfId="57062" xr:uid="{9A1BF70B-7ED1-42C1-B395-A6C69A1069A3}"/>
    <cellStyle name="Nota 2 2 3 6 3 3" xfId="29538" xr:uid="{1ED2FE16-D4C8-4741-A024-544D23AC1485}"/>
    <cellStyle name="Nota 2 2 3 6 3 3 2" xfId="29539" xr:uid="{D95CDA71-A0B3-4937-B912-771113991C3D}"/>
    <cellStyle name="Nota 2 2 3 6 3 4" xfId="29540" xr:uid="{4B8DF9E0-3350-452D-8124-CE902C8E7CDE}"/>
    <cellStyle name="Nota 2 2 3 6 4" xfId="29541" xr:uid="{C35150FC-5E73-4C65-B815-B780819DFE07}"/>
    <cellStyle name="Nota 2 2 3 6 4 2" xfId="29542" xr:uid="{0A972D9F-BE4A-4E32-8589-BDF060E902C9}"/>
    <cellStyle name="Nota 2 2 3 6 4 2 2" xfId="29543" xr:uid="{A34A5FD0-FC8C-43D1-A089-929B0C3CE286}"/>
    <cellStyle name="Nota 2 2 3 6 4 2 2 2" xfId="29544" xr:uid="{BBC90654-87E9-4C34-B653-EED681D9CE37}"/>
    <cellStyle name="Nota 2 2 3 6 4 2 3" xfId="29545" xr:uid="{8346E0CC-7ACE-42DE-BE63-FB926B4519FC}"/>
    <cellStyle name="Nota 2 2 3 6 4 3" xfId="29546" xr:uid="{1B0637D9-3552-4C44-B66A-88F617949782}"/>
    <cellStyle name="Nota 2 2 3 6 4 3 2" xfId="29547" xr:uid="{CF7B8BB6-E703-466A-A3AC-FF58C082B092}"/>
    <cellStyle name="Nota 2 2 3 6 4 4" xfId="29548" xr:uid="{07B3A989-7907-4ED1-A927-5392C9C931C2}"/>
    <cellStyle name="Nota 2 2 3 6 4 4 2" xfId="29549" xr:uid="{BD4FF401-95DA-43B8-87A9-1D2797FDA55F}"/>
    <cellStyle name="Nota 2 2 3 6 4 5" xfId="29550" xr:uid="{C8A5902C-36A2-4A2B-AC7F-D8664BC4CDE7}"/>
    <cellStyle name="Nota 2 2 3 6 5" xfId="29551" xr:uid="{4DDC7292-FB5B-401D-8BAD-B06FD9D73D97}"/>
    <cellStyle name="Nota 2 2 3 6 5 2" xfId="29552" xr:uid="{EF55BD7A-B257-4BCB-B05E-AEA0392F2060}"/>
    <cellStyle name="Nota 2 2 3 6 5 2 2" xfId="29553" xr:uid="{7C3F9706-469D-4831-B867-86B11F0A12A1}"/>
    <cellStyle name="Nota 2 2 3 6 5 3" xfId="29554" xr:uid="{1A53AAF9-461B-4110-8DB0-B885543FFE73}"/>
    <cellStyle name="Nota 2 2 3 6 5 3 2" xfId="29555" xr:uid="{D19C99F2-CF47-43B5-A639-555DD15A47C0}"/>
    <cellStyle name="Nota 2 2 3 6 5 4" xfId="29556" xr:uid="{A6C1DDA6-E388-49AF-9FB5-11410D6BF64E}"/>
    <cellStyle name="Nota 2 2 3 6 6" xfId="29557" xr:uid="{875F8F62-3E00-4870-8DEF-4644E5FA0AFA}"/>
    <cellStyle name="Nota 2 2 3 6 6 2" xfId="29558" xr:uid="{EBA5062D-0F67-439E-8D35-A60D1446849B}"/>
    <cellStyle name="Nota 2 2 3 6 7" xfId="29559" xr:uid="{35B4A27E-D9BD-4048-B765-EE1B4251BC0A}"/>
    <cellStyle name="Nota 2 2 3 6 8" xfId="29560" xr:uid="{057C03E9-04A3-4EB0-82CB-6FD0DC8E7A61}"/>
    <cellStyle name="Nota 2 2 3 7" xfId="3896" xr:uid="{27E119F7-8A1E-48CC-9CA7-B3F2E867E1F7}"/>
    <cellStyle name="Nota 2 2 3 7 2" xfId="29561" xr:uid="{579352F0-6966-4B23-934C-F70B62B8D3E9}"/>
    <cellStyle name="Nota 2 2 3 7 2 2" xfId="29562" xr:uid="{1F18D260-10DF-4825-9D8E-73406D950E8C}"/>
    <cellStyle name="Nota 2 2 3 7 2 2 2" xfId="29563" xr:uid="{B3539B51-B145-4736-AABB-5BD39F0035F1}"/>
    <cellStyle name="Nota 2 2 3 7 2 2 2 2" xfId="29564" xr:uid="{785747CB-9473-4779-ACDA-6534F046FB66}"/>
    <cellStyle name="Nota 2 2 3 7 2 2 2 2 2" xfId="29565" xr:uid="{C89B5855-6583-4D3A-83FA-CE1B4DB16B61}"/>
    <cellStyle name="Nota 2 2 3 7 2 2 2 3" xfId="29566" xr:uid="{880FD8CF-A564-4126-9E29-34AB201E07DE}"/>
    <cellStyle name="Nota 2 2 3 7 2 2 3" xfId="29567" xr:uid="{30F47368-99FA-431C-852B-262B26C9CE7F}"/>
    <cellStyle name="Nota 2 2 3 7 2 2 3 2" xfId="29568" xr:uid="{AAA1E0B7-5767-4753-B66D-698A4FE19F58}"/>
    <cellStyle name="Nota 2 2 3 7 2 2 4" xfId="29569" xr:uid="{80106830-71E6-4FE4-84B3-CF6F9CF63888}"/>
    <cellStyle name="Nota 2 2 3 7 2 2 4 2" xfId="29570" xr:uid="{9B9FA4F1-2B72-4558-BCAC-3E63B2A800CF}"/>
    <cellStyle name="Nota 2 2 3 7 2 2 5" xfId="29571" xr:uid="{89A4FF28-E5D6-4F40-A137-26EC3514EA76}"/>
    <cellStyle name="Nota 2 2 3 7 2 3" xfId="29572" xr:uid="{E314F3D9-31CB-4042-9026-87D667AD29CA}"/>
    <cellStyle name="Nota 2 2 3 7 2 3 2" xfId="29573" xr:uid="{A0A4EE26-ECB2-4B78-8BAF-B98A0ECC1561}"/>
    <cellStyle name="Nota 2 2 3 7 2 3 3" xfId="57063" xr:uid="{4025213D-50B5-4646-9C97-9836DEB1BADD}"/>
    <cellStyle name="Nota 2 2 3 7 2 4" xfId="29574" xr:uid="{49786384-187B-47D8-BDB1-DC45CC956B04}"/>
    <cellStyle name="Nota 2 2 3 7 2 4 2" xfId="29575" xr:uid="{6E8FEEC5-2572-4EDB-89CE-5524D32956F6}"/>
    <cellStyle name="Nota 2 2 3 7 2 5" xfId="29576" xr:uid="{ED4231A7-DB79-426B-A5D3-BCC29558FEF5}"/>
    <cellStyle name="Nota 2 2 3 7 3" xfId="29577" xr:uid="{DA623DC4-C902-4500-9599-D292469F4513}"/>
    <cellStyle name="Nota 2 2 3 7 3 2" xfId="29578" xr:uid="{F6F4D557-7C70-46F8-9161-08205410B3CC}"/>
    <cellStyle name="Nota 2 2 3 7 3 2 2" xfId="29579" xr:uid="{C1AE51FE-C3D9-4319-B9F7-7F8EC122A5DA}"/>
    <cellStyle name="Nota 2 2 3 7 3 2 3" xfId="57064" xr:uid="{33F47F17-BDC3-43AD-8E80-AC1301D6FE38}"/>
    <cellStyle name="Nota 2 2 3 7 3 3" xfId="29580" xr:uid="{A2D19413-BFF1-4462-BC41-8A923ADF1693}"/>
    <cellStyle name="Nota 2 2 3 7 3 3 2" xfId="29581" xr:uid="{709AACB3-35B0-4E62-BB8F-A5072DA73515}"/>
    <cellStyle name="Nota 2 2 3 7 3 4" xfId="29582" xr:uid="{9E696EEF-B0FC-4B2C-8A63-E8649741C347}"/>
    <cellStyle name="Nota 2 2 3 7 4" xfId="29583" xr:uid="{478FEC1E-F096-4949-872F-FDA8C1085842}"/>
    <cellStyle name="Nota 2 2 3 7 4 2" xfId="29584" xr:uid="{0C7E7603-0CAC-496A-8A32-55EE85374357}"/>
    <cellStyle name="Nota 2 2 3 7 4 2 2" xfId="29585" xr:uid="{5B254A46-7CED-4E77-987F-D66ECD5FB220}"/>
    <cellStyle name="Nota 2 2 3 7 4 2 2 2" xfId="29586" xr:uid="{40745A41-1F64-4004-BE00-21AD4A1BE7A0}"/>
    <cellStyle name="Nota 2 2 3 7 4 2 3" xfId="29587" xr:uid="{24889B68-A75F-48FC-971E-EBE39C7B2AB6}"/>
    <cellStyle name="Nota 2 2 3 7 4 3" xfId="29588" xr:uid="{499967BD-F4B4-411B-9DDA-E8F13E5C1E0E}"/>
    <cellStyle name="Nota 2 2 3 7 4 3 2" xfId="29589" xr:uid="{1E1F41BE-E884-45E3-B1CC-540D82A253ED}"/>
    <cellStyle name="Nota 2 2 3 7 4 4" xfId="29590" xr:uid="{7853FEAF-E65D-4207-8801-4719D48B2E94}"/>
    <cellStyle name="Nota 2 2 3 7 4 4 2" xfId="29591" xr:uid="{AF1F2D69-6C63-43BA-90ED-F9797C457650}"/>
    <cellStyle name="Nota 2 2 3 7 4 5" xfId="29592" xr:uid="{2ED1BE2B-8624-449A-8166-190EE6A52A63}"/>
    <cellStyle name="Nota 2 2 3 7 5" xfId="29593" xr:uid="{AB323F49-745F-481F-A93D-3585FC73501B}"/>
    <cellStyle name="Nota 2 2 3 7 5 2" xfId="29594" xr:uid="{5F1DC9F4-0E4E-4048-9DCA-51388FB07DD4}"/>
    <cellStyle name="Nota 2 2 3 7 5 2 2" xfId="29595" xr:uid="{6B624DA0-9D67-4BFB-8DCB-2A14B9B401D7}"/>
    <cellStyle name="Nota 2 2 3 7 5 3" xfId="29596" xr:uid="{4808A854-E806-4E9D-A0B4-255C48E2FD18}"/>
    <cellStyle name="Nota 2 2 3 7 5 3 2" xfId="29597" xr:uid="{0BC3390E-A0C1-4D8E-8626-72B3E2008E5B}"/>
    <cellStyle name="Nota 2 2 3 7 5 4" xfId="29598" xr:uid="{D0145C8B-A36D-40B8-B99D-C07A089A8BD7}"/>
    <cellStyle name="Nota 2 2 3 7 6" xfId="29599" xr:uid="{ED264445-22EE-4418-A212-13D9C99EA4B3}"/>
    <cellStyle name="Nota 2 2 3 7 6 2" xfId="29600" xr:uid="{010F59DA-C15A-43DB-B0FF-2CBEFCC88B9A}"/>
    <cellStyle name="Nota 2 2 3 7 7" xfId="29601" xr:uid="{43C4EB44-8A31-40DB-ACDB-79EC9F3AF11A}"/>
    <cellStyle name="Nota 2 2 3 7 8" xfId="29602" xr:uid="{537E189E-6AAD-4350-80E7-BBE352DE7F99}"/>
    <cellStyle name="Nota 2 2 3 8" xfId="29603" xr:uid="{5D889540-B020-472F-B8F0-CF40F7BA4BD6}"/>
    <cellStyle name="Nota 2 2 3 8 2" xfId="29604" xr:uid="{91304BB1-7999-4E1E-8700-2C3DA236EB9A}"/>
    <cellStyle name="Nota 2 2 3 8 2 2" xfId="29605" xr:uid="{67886666-4F88-4FC5-A891-871866D03237}"/>
    <cellStyle name="Nota 2 2 3 8 2 2 2" xfId="29606" xr:uid="{829F4F26-B69A-4F1D-AAFE-D911AF95605A}"/>
    <cellStyle name="Nota 2 2 3 8 2 2 2 2" xfId="29607" xr:uid="{7B3C6560-9DF7-496B-818E-A4FE4F59660B}"/>
    <cellStyle name="Nota 2 2 3 8 2 2 3" xfId="29608" xr:uid="{A2175A9B-96DA-4802-84CB-B48DAFBF5516}"/>
    <cellStyle name="Nota 2 2 3 8 2 3" xfId="29609" xr:uid="{CDBADF06-0BEF-4374-AE08-764F85DE8773}"/>
    <cellStyle name="Nota 2 2 3 8 2 3 2" xfId="29610" xr:uid="{9F587685-ABF3-417F-8709-05320504B210}"/>
    <cellStyle name="Nota 2 2 3 8 2 4" xfId="29611" xr:uid="{603FC5F0-532E-4529-B075-415D139AD3C3}"/>
    <cellStyle name="Nota 2 2 3 8 2 4 2" xfId="29612" xr:uid="{D73EF913-2E67-4662-97DA-DB90BEF3C879}"/>
    <cellStyle name="Nota 2 2 3 8 2 5" xfId="29613" xr:uid="{25CA97B5-D64F-49A5-9F28-416A7E7B7D06}"/>
    <cellStyle name="Nota 2 2 3 8 3" xfId="29614" xr:uid="{7F7C5493-7260-4FCB-8243-E66600225FFF}"/>
    <cellStyle name="Nota 2 2 3 8 3 2" xfId="29615" xr:uid="{8FA1C497-66D7-495F-9A9D-D4E2D4341755}"/>
    <cellStyle name="Nota 2 2 3 8 3 3" xfId="57065" xr:uid="{FEB412CA-6FA6-4C30-AB54-D7F64FEE70C9}"/>
    <cellStyle name="Nota 2 2 3 8 4" xfId="29616" xr:uid="{9464E5C2-E536-4808-9A86-FF0E50DE51C8}"/>
    <cellStyle name="Nota 2 2 3 8 4 2" xfId="29617" xr:uid="{D6609D16-597D-4DE0-A77C-520EE1D22828}"/>
    <cellStyle name="Nota 2 2 3 8 5" xfId="29618" xr:uid="{F1C038AB-614E-4810-9AFB-4A80CDE9E31D}"/>
    <cellStyle name="Nota 2 2 3 9" xfId="29619" xr:uid="{29CAE59A-3EA1-495C-9C5D-D71980C5DBE3}"/>
    <cellStyle name="Nota 2 2 3 9 2" xfId="29620" xr:uid="{74AC2C5E-BEE6-43D8-AC61-9CD7D8BD1336}"/>
    <cellStyle name="Nota 2 2 3 9 2 2" xfId="29621" xr:uid="{3553490C-30AD-4A72-8CEE-CF2FA1070FB2}"/>
    <cellStyle name="Nota 2 2 3 9 2 3" xfId="57066" xr:uid="{A11C2075-5FA4-4834-B21A-8CB90D24590F}"/>
    <cellStyle name="Nota 2 2 3 9 3" xfId="29622" xr:uid="{BF9C365A-C3B0-41E4-95F0-30878793CBFB}"/>
    <cellStyle name="Nota 2 2 3 9 3 2" xfId="29623" xr:uid="{9F6E6788-73DC-4CCB-8904-1B85F94F372F}"/>
    <cellStyle name="Nota 2 2 3 9 4" xfId="29624" xr:uid="{126C20ED-E6C0-4BAB-842B-7BEBE0763AC2}"/>
    <cellStyle name="Nota 2 2 4" xfId="3897" xr:uid="{D8FA993C-674A-43E2-A3D8-19007B0EA92E}"/>
    <cellStyle name="Nota 2 2 4 10" xfId="29625" xr:uid="{17F79CCB-8692-4195-8253-B40CB9E2350F}"/>
    <cellStyle name="Nota 2 2 4 10 2" xfId="29626" xr:uid="{7CFA0F9B-4D5E-46BD-AE28-6058EBAA703B}"/>
    <cellStyle name="Nota 2 2 4 10 2 2" xfId="29627" xr:uid="{E5C8BBA2-A485-489B-A32F-C8C7FCDACEA0}"/>
    <cellStyle name="Nota 2 2 4 10 2 2 2" xfId="29628" xr:uid="{D5BE27F8-33A4-4126-96CC-92DF4401CEBB}"/>
    <cellStyle name="Nota 2 2 4 10 2 3" xfId="29629" xr:uid="{4A5C58AF-EA2A-48C5-B371-9F89DA9D499F}"/>
    <cellStyle name="Nota 2 2 4 10 3" xfId="29630" xr:uid="{21260918-B339-47D5-A470-EE305205223B}"/>
    <cellStyle name="Nota 2 2 4 10 3 2" xfId="29631" xr:uid="{4CE40004-D46C-40F3-B5BF-33049BE20BA2}"/>
    <cellStyle name="Nota 2 2 4 10 4" xfId="29632" xr:uid="{F5F70B6B-AF00-49EC-90EA-80F6516E13C9}"/>
    <cellStyle name="Nota 2 2 4 10 4 2" xfId="29633" xr:uid="{11B2EE8F-A447-4096-9661-1B0B4F24B38F}"/>
    <cellStyle name="Nota 2 2 4 10 5" xfId="29634" xr:uid="{59C6178C-FD9A-4E13-9621-3BA1E22C8E8B}"/>
    <cellStyle name="Nota 2 2 4 11" xfId="29635" xr:uid="{2580B150-CA52-4BA3-9CA3-F962EEE645C6}"/>
    <cellStyle name="Nota 2 2 4 11 2" xfId="29636" xr:uid="{92190CED-F5D9-49E4-A6B0-A820324BE244}"/>
    <cellStyle name="Nota 2 2 4 11 2 2" xfId="29637" xr:uid="{20DD2D3B-3868-4A95-90BD-AB0A6BD98120}"/>
    <cellStyle name="Nota 2 2 4 11 3" xfId="29638" xr:uid="{6205CA26-1065-4274-99DB-61DA6FBB38A2}"/>
    <cellStyle name="Nota 2 2 4 11 3 2" xfId="29639" xr:uid="{756577E2-F85F-4FCC-92CC-C8F1189F76EC}"/>
    <cellStyle name="Nota 2 2 4 11 4" xfId="29640" xr:uid="{FDF11018-4816-456B-9C34-735C3A029D30}"/>
    <cellStyle name="Nota 2 2 4 12" xfId="29641" xr:uid="{B18BF5B0-7D4E-4BBF-BB6D-5841FCFCD8D3}"/>
    <cellStyle name="Nota 2 2 4 12 2" xfId="29642" xr:uid="{70CAA461-959F-4E28-9BDC-D46A49F2DDBE}"/>
    <cellStyle name="Nota 2 2 4 13" xfId="29643" xr:uid="{155B0C09-B0DC-4ECA-8016-0B5FB46C09BD}"/>
    <cellStyle name="Nota 2 2 4 14" xfId="29644" xr:uid="{60A8DF52-D0F1-4C70-AE6C-F08C03F522FC}"/>
    <cellStyle name="Nota 2 2 4 2" xfId="3898" xr:uid="{A589A4E3-2C8D-4D9D-BF5C-64F18D2E2C0E}"/>
    <cellStyle name="Nota 2 2 4 2 10" xfId="29645" xr:uid="{9A4ADFB8-8ABD-4A0F-B9D0-52E6AF525BD1}"/>
    <cellStyle name="Nota 2 2 4 2 10 2" xfId="29646" xr:uid="{DC392F4D-4D11-45F2-8ECD-C0EC34CCF14F}"/>
    <cellStyle name="Nota 2 2 4 2 11" xfId="29647" xr:uid="{217A3D37-7D76-41E6-995E-E73F46A95ECC}"/>
    <cellStyle name="Nota 2 2 4 2 12" xfId="29648" xr:uid="{7FB78B8B-C30B-49F2-97EE-4747BBE493F1}"/>
    <cellStyle name="Nota 2 2 4 2 2" xfId="3899" xr:uid="{B6E14068-9CF6-49FC-97EC-BA5F12AAE6E9}"/>
    <cellStyle name="Nota 2 2 4 2 2 10" xfId="29649" xr:uid="{89ADCFAB-8204-486D-86A0-09065EB20A99}"/>
    <cellStyle name="Nota 2 2 4 2 2 2" xfId="3900" xr:uid="{D944AC9A-3B81-4DD7-B11D-F6D909D72CE9}"/>
    <cellStyle name="Nota 2 2 4 2 2 2 2" xfId="29650" xr:uid="{61F50C47-3713-4802-971F-C35DF801EF8C}"/>
    <cellStyle name="Nota 2 2 4 2 2 2 2 2" xfId="29651" xr:uid="{03372A7E-484C-4B09-973D-1ABA8A47D4EB}"/>
    <cellStyle name="Nota 2 2 4 2 2 2 2 2 2" xfId="29652" xr:uid="{57E07300-4D39-47F3-86A6-D9C9DE6E86CC}"/>
    <cellStyle name="Nota 2 2 4 2 2 2 2 2 2 2" xfId="29653" xr:uid="{7FE091BC-3BB8-455B-8E38-1E1B00316927}"/>
    <cellStyle name="Nota 2 2 4 2 2 2 2 2 2 2 2" xfId="29654" xr:uid="{239E13FC-FB63-43AC-9157-CD63014F57F0}"/>
    <cellStyle name="Nota 2 2 4 2 2 2 2 2 2 3" xfId="29655" xr:uid="{733DD189-6E44-4FC2-87E2-04E8EC073546}"/>
    <cellStyle name="Nota 2 2 4 2 2 2 2 2 3" xfId="29656" xr:uid="{BA9BE8E7-4B11-403C-8300-FB22D37AF291}"/>
    <cellStyle name="Nota 2 2 4 2 2 2 2 2 3 2" xfId="29657" xr:uid="{0E12E767-EFFD-4DDE-BDE8-AF289CD4150E}"/>
    <cellStyle name="Nota 2 2 4 2 2 2 2 2 4" xfId="29658" xr:uid="{0E1628EB-DAB8-4098-8FC2-19A555117A42}"/>
    <cellStyle name="Nota 2 2 4 2 2 2 2 2 4 2" xfId="29659" xr:uid="{89675580-439B-4A89-97CC-3CAC28B3F18A}"/>
    <cellStyle name="Nota 2 2 4 2 2 2 2 2 5" xfId="29660" xr:uid="{A2E263DA-F7E3-414D-8329-922D546DB63C}"/>
    <cellStyle name="Nota 2 2 4 2 2 2 2 3" xfId="29661" xr:uid="{D7161D13-8C40-426C-B9BB-07EF39C0B02B}"/>
    <cellStyle name="Nota 2 2 4 2 2 2 2 3 2" xfId="29662" xr:uid="{64943728-9BEB-44E8-B7E2-A9999EF7F3BC}"/>
    <cellStyle name="Nota 2 2 4 2 2 2 2 3 3" xfId="57067" xr:uid="{F03AD891-B9F3-4FBE-B1F2-9AD633519934}"/>
    <cellStyle name="Nota 2 2 4 2 2 2 2 4" xfId="29663" xr:uid="{9D89A2CB-131D-42CF-8CF7-A0B3EE32E9E9}"/>
    <cellStyle name="Nota 2 2 4 2 2 2 2 4 2" xfId="29664" xr:uid="{497E6F35-125E-40C9-9770-52BAEA02DA43}"/>
    <cellStyle name="Nota 2 2 4 2 2 2 2 5" xfId="29665" xr:uid="{7F9D78CF-F617-47E5-86EE-3F61B51D13CC}"/>
    <cellStyle name="Nota 2 2 4 2 2 2 3" xfId="29666" xr:uid="{38FAC604-7986-41EA-A499-027DC2F69DDC}"/>
    <cellStyle name="Nota 2 2 4 2 2 2 3 2" xfId="29667" xr:uid="{D0CE1E3F-FF64-4061-ADFB-110D23F4ED23}"/>
    <cellStyle name="Nota 2 2 4 2 2 2 3 2 2" xfId="29668" xr:uid="{67043C79-64D2-4EB9-BB10-9D1999992B61}"/>
    <cellStyle name="Nota 2 2 4 2 2 2 3 2 3" xfId="57068" xr:uid="{01E401B4-ED37-43D2-AD7E-1BBB182A21B1}"/>
    <cellStyle name="Nota 2 2 4 2 2 2 3 3" xfId="29669" xr:uid="{4DAD022C-9532-4735-94E2-138905C9290C}"/>
    <cellStyle name="Nota 2 2 4 2 2 2 3 3 2" xfId="29670" xr:uid="{79D53F82-387B-46BE-9344-73E5DCD43498}"/>
    <cellStyle name="Nota 2 2 4 2 2 2 3 4" xfId="29671" xr:uid="{DCDFC8C5-F360-4748-9BF0-0D3DC14F4B3C}"/>
    <cellStyle name="Nota 2 2 4 2 2 2 4" xfId="29672" xr:uid="{7E043FE6-1E74-48EA-B46E-48AB1D1D4E12}"/>
    <cellStyle name="Nota 2 2 4 2 2 2 4 2" xfId="29673" xr:uid="{8ECB9514-D3C6-428E-8EDA-6547861EAEDF}"/>
    <cellStyle name="Nota 2 2 4 2 2 2 4 2 2" xfId="29674" xr:uid="{9E894F0B-0BF7-4AA4-89E6-2154B422D6E6}"/>
    <cellStyle name="Nota 2 2 4 2 2 2 4 2 2 2" xfId="29675" xr:uid="{2CC356E2-5662-43C1-AA1B-A940125B7D1A}"/>
    <cellStyle name="Nota 2 2 4 2 2 2 4 2 3" xfId="29676" xr:uid="{D290F7D2-F56D-4690-B7D4-8E91DD4C4471}"/>
    <cellStyle name="Nota 2 2 4 2 2 2 4 3" xfId="29677" xr:uid="{65BE4497-4CD9-4E78-BCBA-DC32173E35CF}"/>
    <cellStyle name="Nota 2 2 4 2 2 2 4 3 2" xfId="29678" xr:uid="{9D626E34-31FB-43C8-A9C0-2AF19C7D2947}"/>
    <cellStyle name="Nota 2 2 4 2 2 2 4 4" xfId="29679" xr:uid="{3556D708-7CBE-49F5-A059-71BCC01FFB49}"/>
    <cellStyle name="Nota 2 2 4 2 2 2 4 4 2" xfId="29680" xr:uid="{215D17FF-FE43-4164-A447-BA936ACF15E0}"/>
    <cellStyle name="Nota 2 2 4 2 2 2 4 5" xfId="29681" xr:uid="{E527981F-8A1C-412D-B826-AE2F832615AA}"/>
    <cellStyle name="Nota 2 2 4 2 2 2 5" xfId="29682" xr:uid="{EB9726F2-45AE-4AD9-B74D-17D04F47A87F}"/>
    <cellStyle name="Nota 2 2 4 2 2 2 5 2" xfId="29683" xr:uid="{FC765921-4A62-4D0B-9B0F-A87D3D127F38}"/>
    <cellStyle name="Nota 2 2 4 2 2 2 5 2 2" xfId="29684" xr:uid="{58353C98-16C9-4B89-B791-BBE8918640CA}"/>
    <cellStyle name="Nota 2 2 4 2 2 2 5 3" xfId="29685" xr:uid="{6F8DB85B-6136-4883-9A5E-F0871ED9728D}"/>
    <cellStyle name="Nota 2 2 4 2 2 2 5 3 2" xfId="29686" xr:uid="{F08D24CA-DF30-4E18-B91F-D39932BD4D02}"/>
    <cellStyle name="Nota 2 2 4 2 2 2 5 4" xfId="29687" xr:uid="{DAFAC346-48C0-4A32-97A4-0076BB63BC65}"/>
    <cellStyle name="Nota 2 2 4 2 2 2 6" xfId="29688" xr:uid="{48559908-8879-4F7A-8540-CCF6003537E0}"/>
    <cellStyle name="Nota 2 2 4 2 2 2 6 2" xfId="29689" xr:uid="{11FCEBF7-131D-4F70-8CAE-E8808C42E7D5}"/>
    <cellStyle name="Nota 2 2 4 2 2 2 7" xfId="29690" xr:uid="{115CD819-3451-46D5-B543-77F058C91162}"/>
    <cellStyle name="Nota 2 2 4 2 2 2 8" xfId="29691" xr:uid="{157E0FE1-8AEF-464D-9B80-80E18E793712}"/>
    <cellStyle name="Nota 2 2 4 2 2 3" xfId="3901" xr:uid="{469DA0A3-3E58-4940-B6B9-B8454E698F15}"/>
    <cellStyle name="Nota 2 2 4 2 2 3 2" xfId="29692" xr:uid="{0FF2DE21-09E1-4024-B80C-C600B6031021}"/>
    <cellStyle name="Nota 2 2 4 2 2 3 2 2" xfId="29693" xr:uid="{BA902D2E-1775-40D0-9EC9-1E063AFAB2B4}"/>
    <cellStyle name="Nota 2 2 4 2 2 3 2 2 2" xfId="29694" xr:uid="{5BF5B19A-6342-41BB-90A0-C617C0308737}"/>
    <cellStyle name="Nota 2 2 4 2 2 3 2 2 2 2" xfId="29695" xr:uid="{B02A8A4E-01AF-4FE5-B5AF-906A75FFB7E1}"/>
    <cellStyle name="Nota 2 2 4 2 2 3 2 2 2 2 2" xfId="29696" xr:uid="{A8C26AB7-95CF-4E67-A38F-5C5B8913B4C7}"/>
    <cellStyle name="Nota 2 2 4 2 2 3 2 2 2 3" xfId="29697" xr:uid="{CD2821D3-EC30-4527-83CE-093BD0706324}"/>
    <cellStyle name="Nota 2 2 4 2 2 3 2 2 3" xfId="29698" xr:uid="{F402A172-CD73-450E-8E4D-FEE46B9FDB09}"/>
    <cellStyle name="Nota 2 2 4 2 2 3 2 2 3 2" xfId="29699" xr:uid="{4FA8FC94-F0A2-4A86-84B8-1DC61B0424CC}"/>
    <cellStyle name="Nota 2 2 4 2 2 3 2 2 4" xfId="29700" xr:uid="{2C9F0D55-6DF8-45BE-8FDC-352413FD1C72}"/>
    <cellStyle name="Nota 2 2 4 2 2 3 2 2 4 2" xfId="29701" xr:uid="{E0F5C1F3-C579-4252-9106-6E7443E2F3BF}"/>
    <cellStyle name="Nota 2 2 4 2 2 3 2 2 5" xfId="29702" xr:uid="{D8CB7EE3-5DD5-4CA1-B33B-8E57AA3E7D4F}"/>
    <cellStyle name="Nota 2 2 4 2 2 3 2 3" xfId="29703" xr:uid="{7BCA95EA-03E0-4945-AFFF-0A29DA035E08}"/>
    <cellStyle name="Nota 2 2 4 2 2 3 2 3 2" xfId="29704" xr:uid="{235D6544-61BF-4E81-9642-BEACE4EE043E}"/>
    <cellStyle name="Nota 2 2 4 2 2 3 2 3 3" xfId="57069" xr:uid="{461B8FDB-D1B9-4F4B-942E-198B13AB471D}"/>
    <cellStyle name="Nota 2 2 4 2 2 3 2 4" xfId="29705" xr:uid="{34FD5994-272F-46C2-8545-86111F0B0EC9}"/>
    <cellStyle name="Nota 2 2 4 2 2 3 2 4 2" xfId="29706" xr:uid="{CABA7610-29A8-460B-A0EB-9A4CC7E48400}"/>
    <cellStyle name="Nota 2 2 4 2 2 3 2 5" xfId="29707" xr:uid="{8FBACAEB-31D3-4C34-80CD-71FAC2E41266}"/>
    <cellStyle name="Nota 2 2 4 2 2 3 3" xfId="29708" xr:uid="{C342D4FA-0694-4629-8A47-F316136116D4}"/>
    <cellStyle name="Nota 2 2 4 2 2 3 3 2" xfId="29709" xr:uid="{99215E76-EF27-4C23-A626-504FBD534D3D}"/>
    <cellStyle name="Nota 2 2 4 2 2 3 3 2 2" xfId="29710" xr:uid="{6855F7D9-2454-49F9-8EC2-37A5154F29E3}"/>
    <cellStyle name="Nota 2 2 4 2 2 3 3 2 3" xfId="57070" xr:uid="{8A0D836F-0E73-44A3-A403-98B8E72E7588}"/>
    <cellStyle name="Nota 2 2 4 2 2 3 3 3" xfId="29711" xr:uid="{133DC726-2B3B-425D-ACE5-5659981B6A4B}"/>
    <cellStyle name="Nota 2 2 4 2 2 3 3 3 2" xfId="29712" xr:uid="{706CBCDC-66CF-48D5-94D3-E000923A6E90}"/>
    <cellStyle name="Nota 2 2 4 2 2 3 3 4" xfId="29713" xr:uid="{4933138D-621C-495B-AB8E-CF181CE9BE58}"/>
    <cellStyle name="Nota 2 2 4 2 2 3 4" xfId="29714" xr:uid="{DB439B74-602D-4135-8584-9B1038B5C8FC}"/>
    <cellStyle name="Nota 2 2 4 2 2 3 4 2" xfId="29715" xr:uid="{776BA3AD-FBBF-4380-ABB1-720793B5138C}"/>
    <cellStyle name="Nota 2 2 4 2 2 3 4 2 2" xfId="29716" xr:uid="{DAEF9E35-6851-4319-80E3-CFDBF2B26E8F}"/>
    <cellStyle name="Nota 2 2 4 2 2 3 4 2 2 2" xfId="29717" xr:uid="{9BF1CED5-591F-4DE8-94D9-D38A4724FDB0}"/>
    <cellStyle name="Nota 2 2 4 2 2 3 4 2 3" xfId="29718" xr:uid="{EC15037F-FCA1-466A-AF0C-FCF13F84F23D}"/>
    <cellStyle name="Nota 2 2 4 2 2 3 4 3" xfId="29719" xr:uid="{956C42F1-E419-485F-9905-121807E72E00}"/>
    <cellStyle name="Nota 2 2 4 2 2 3 4 3 2" xfId="29720" xr:uid="{3955FBDE-AAC2-408A-864C-4D7E39718AF1}"/>
    <cellStyle name="Nota 2 2 4 2 2 3 4 4" xfId="29721" xr:uid="{6C7D2E13-A91B-4CA7-B1D8-32002790DA3A}"/>
    <cellStyle name="Nota 2 2 4 2 2 3 4 4 2" xfId="29722" xr:uid="{1CC1F4BC-532B-4E56-BCCE-EEF9113A085B}"/>
    <cellStyle name="Nota 2 2 4 2 2 3 4 5" xfId="29723" xr:uid="{EE4271C1-65D1-4657-AE55-EE044A962687}"/>
    <cellStyle name="Nota 2 2 4 2 2 3 5" xfId="29724" xr:uid="{C911641E-7095-4D1A-8199-21E638FDA0A8}"/>
    <cellStyle name="Nota 2 2 4 2 2 3 5 2" xfId="29725" xr:uid="{CB71F8D9-683A-45EE-9C8A-962611417994}"/>
    <cellStyle name="Nota 2 2 4 2 2 3 5 2 2" xfId="29726" xr:uid="{317AB41C-1001-4DF1-A974-213B78B1800A}"/>
    <cellStyle name="Nota 2 2 4 2 2 3 5 3" xfId="29727" xr:uid="{3F3F6A2E-AC80-41F2-94EC-3BFFFF3F9755}"/>
    <cellStyle name="Nota 2 2 4 2 2 3 5 3 2" xfId="29728" xr:uid="{65CF64B6-E927-4389-8798-A5E3E010B15B}"/>
    <cellStyle name="Nota 2 2 4 2 2 3 5 4" xfId="29729" xr:uid="{4C9982FC-DDDC-4DAB-9755-E755413D0827}"/>
    <cellStyle name="Nota 2 2 4 2 2 3 6" xfId="29730" xr:uid="{73C375E0-A48C-4012-A6BF-E53C6623E120}"/>
    <cellStyle name="Nota 2 2 4 2 2 3 6 2" xfId="29731" xr:uid="{1F3337E9-5E6A-4819-9227-695A729578FE}"/>
    <cellStyle name="Nota 2 2 4 2 2 3 7" xfId="29732" xr:uid="{4E0BA486-C729-4A5E-B985-4E59B7AEBF1A}"/>
    <cellStyle name="Nota 2 2 4 2 2 3 8" xfId="29733" xr:uid="{227C5A07-6789-4AAB-85FA-1B5D8717A6EE}"/>
    <cellStyle name="Nota 2 2 4 2 2 4" xfId="29734" xr:uid="{6C49B206-0C61-4C6A-8F92-AFC1A16A81AB}"/>
    <cellStyle name="Nota 2 2 4 2 2 4 2" xfId="29735" xr:uid="{E192D7D8-353A-4DBF-B9E1-26DB5114DC71}"/>
    <cellStyle name="Nota 2 2 4 2 2 4 2 2" xfId="29736" xr:uid="{B6C8044C-B528-4D5F-AA2A-2F7B028F9F5D}"/>
    <cellStyle name="Nota 2 2 4 2 2 4 2 2 2" xfId="29737" xr:uid="{0A35A619-F80D-4D59-9E9A-26C00A81268A}"/>
    <cellStyle name="Nota 2 2 4 2 2 4 2 2 2 2" xfId="29738" xr:uid="{91ABAF59-466B-4631-AFAB-727353D2D8EC}"/>
    <cellStyle name="Nota 2 2 4 2 2 4 2 2 3" xfId="29739" xr:uid="{7B1ED7DF-CFA6-4798-A49F-A83B27F54A30}"/>
    <cellStyle name="Nota 2 2 4 2 2 4 2 3" xfId="29740" xr:uid="{8071D3FD-3070-4168-B31B-7BFE18346EB9}"/>
    <cellStyle name="Nota 2 2 4 2 2 4 2 3 2" xfId="29741" xr:uid="{ABA2CD61-5853-450B-A184-832E0F78FCB4}"/>
    <cellStyle name="Nota 2 2 4 2 2 4 2 4" xfId="29742" xr:uid="{086BD8D0-6430-40E2-96E5-98CDF3E673D2}"/>
    <cellStyle name="Nota 2 2 4 2 2 4 2 4 2" xfId="29743" xr:uid="{59DEA1A3-904A-4021-A181-BC918780F1DD}"/>
    <cellStyle name="Nota 2 2 4 2 2 4 2 5" xfId="29744" xr:uid="{234BFB33-C86C-417C-AE1F-55214EB4DB14}"/>
    <cellStyle name="Nota 2 2 4 2 2 4 3" xfId="29745" xr:uid="{B4438E9B-2DD7-4DB5-B850-91935C300DBD}"/>
    <cellStyle name="Nota 2 2 4 2 2 4 3 2" xfId="29746" xr:uid="{1DC7600F-7758-40CB-9E3A-83D22065FE2C}"/>
    <cellStyle name="Nota 2 2 4 2 2 4 3 3" xfId="57071" xr:uid="{CC217BEE-3509-4D83-BD7F-C2E2FBA69DC0}"/>
    <cellStyle name="Nota 2 2 4 2 2 4 4" xfId="29747" xr:uid="{C8B8E0CC-549B-49BA-B6E2-C140081C4594}"/>
    <cellStyle name="Nota 2 2 4 2 2 4 4 2" xfId="29748" xr:uid="{A8B849D8-3DDA-4CE2-B120-7E900A749E56}"/>
    <cellStyle name="Nota 2 2 4 2 2 4 5" xfId="29749" xr:uid="{21E000FC-B38C-46AC-B162-3EFE50408336}"/>
    <cellStyle name="Nota 2 2 4 2 2 5" xfId="29750" xr:uid="{65EEA1E7-7B3A-4698-AE3E-1FC7758E2C0E}"/>
    <cellStyle name="Nota 2 2 4 2 2 5 2" xfId="29751" xr:uid="{41826A53-7F3B-4E24-8376-AAB57C7E7328}"/>
    <cellStyle name="Nota 2 2 4 2 2 5 2 2" xfId="29752" xr:uid="{E25471E7-C191-4918-8FFF-E0C209691E81}"/>
    <cellStyle name="Nota 2 2 4 2 2 5 2 3" xfId="57072" xr:uid="{6BCB0F2D-C73C-4E83-BEFB-2FAA317EBA7B}"/>
    <cellStyle name="Nota 2 2 4 2 2 5 3" xfId="29753" xr:uid="{3EDBB70A-5E3A-42B6-8E90-8DA85A71F79D}"/>
    <cellStyle name="Nota 2 2 4 2 2 5 3 2" xfId="29754" xr:uid="{D1A1E06C-87DC-4A4E-8D4F-51BB2FC614A9}"/>
    <cellStyle name="Nota 2 2 4 2 2 5 4" xfId="29755" xr:uid="{A36CEDC9-BB95-4336-A264-919B7B1D8127}"/>
    <cellStyle name="Nota 2 2 4 2 2 6" xfId="29756" xr:uid="{431F3AE1-4191-4F38-A866-EBBFBDF1F66E}"/>
    <cellStyle name="Nota 2 2 4 2 2 6 2" xfId="29757" xr:uid="{9A7DE292-61DD-4F79-AD9E-11357F22396B}"/>
    <cellStyle name="Nota 2 2 4 2 2 6 2 2" xfId="29758" xr:uid="{240F020C-9425-4A42-AC63-2A20C5753B3D}"/>
    <cellStyle name="Nota 2 2 4 2 2 6 2 2 2" xfId="29759" xr:uid="{CEBE7BF2-32E4-4313-B639-8D7CC867C0D2}"/>
    <cellStyle name="Nota 2 2 4 2 2 6 2 3" xfId="29760" xr:uid="{64FFD95C-9696-459C-9DE2-0471C84BB962}"/>
    <cellStyle name="Nota 2 2 4 2 2 6 3" xfId="29761" xr:uid="{A22C551B-7CF6-4919-9DD8-87BBFCFAF515}"/>
    <cellStyle name="Nota 2 2 4 2 2 6 3 2" xfId="29762" xr:uid="{C98456DD-5AA8-4352-9CE8-A9E0D8D94B16}"/>
    <cellStyle name="Nota 2 2 4 2 2 6 4" xfId="29763" xr:uid="{2138C7B6-2E82-4D94-B9C3-ACD92B0EF70F}"/>
    <cellStyle name="Nota 2 2 4 2 2 6 4 2" xfId="29764" xr:uid="{CF519C29-C4AF-48C2-B368-33D089C811C2}"/>
    <cellStyle name="Nota 2 2 4 2 2 6 5" xfId="29765" xr:uid="{87751A37-2671-4E6F-B9D7-1EE0C45CFF66}"/>
    <cellStyle name="Nota 2 2 4 2 2 7" xfId="29766" xr:uid="{AD06E352-5787-4CBC-83CF-AE217E66284B}"/>
    <cellStyle name="Nota 2 2 4 2 2 7 2" xfId="29767" xr:uid="{E926434C-6B46-4BD6-BF5E-748D4BB3CDE4}"/>
    <cellStyle name="Nota 2 2 4 2 2 7 2 2" xfId="29768" xr:uid="{DF251D88-55F5-4B8C-9B09-677DC1F695A8}"/>
    <cellStyle name="Nota 2 2 4 2 2 7 3" xfId="29769" xr:uid="{48659D4E-C10C-405E-9235-929A1AA2C9A7}"/>
    <cellStyle name="Nota 2 2 4 2 2 7 3 2" xfId="29770" xr:uid="{A1D361FE-6883-4A36-802F-ED5E048D4932}"/>
    <cellStyle name="Nota 2 2 4 2 2 7 4" xfId="29771" xr:uid="{3B4DCFFC-738B-47B6-9DC9-D4953BDE56B2}"/>
    <cellStyle name="Nota 2 2 4 2 2 8" xfId="29772" xr:uid="{FE8AE5C7-598C-4292-9C9A-7FAAE63A3B9B}"/>
    <cellStyle name="Nota 2 2 4 2 2 8 2" xfId="29773" xr:uid="{CA7B3270-32AA-48D0-A153-11B2FAB25BCE}"/>
    <cellStyle name="Nota 2 2 4 2 2 9" xfId="29774" xr:uid="{64238CF6-60F1-4805-9280-EA2DE39DBFDF}"/>
    <cellStyle name="Nota 2 2 4 2 3" xfId="3902" xr:uid="{2C194304-387D-4E63-B333-B5657B48BFB7}"/>
    <cellStyle name="Nota 2 2 4 2 3 2" xfId="29775" xr:uid="{5F460E7A-FD30-422F-839D-6681A882834D}"/>
    <cellStyle name="Nota 2 2 4 2 3 2 2" xfId="29776" xr:uid="{6B5F466A-6410-46EB-89AA-0B0BBD4211EB}"/>
    <cellStyle name="Nota 2 2 4 2 3 2 2 2" xfId="29777" xr:uid="{FF413A83-71CE-46E0-B8AC-CCDFCBEDEA51}"/>
    <cellStyle name="Nota 2 2 4 2 3 2 2 2 2" xfId="29778" xr:uid="{B035F765-4444-46A2-AE4C-97D330CE7B06}"/>
    <cellStyle name="Nota 2 2 4 2 3 2 2 2 2 2" xfId="29779" xr:uid="{1A18FC27-03EA-4EAB-8757-16BA326972AA}"/>
    <cellStyle name="Nota 2 2 4 2 3 2 2 2 3" xfId="29780" xr:uid="{A809EDC2-335E-4618-9985-DB1D5CD0B74B}"/>
    <cellStyle name="Nota 2 2 4 2 3 2 2 3" xfId="29781" xr:uid="{7776E83F-8BEB-44C7-82F1-344E944BDED7}"/>
    <cellStyle name="Nota 2 2 4 2 3 2 2 3 2" xfId="29782" xr:uid="{F15D07E1-59F9-4BCE-ABFD-BD341EBA8650}"/>
    <cellStyle name="Nota 2 2 4 2 3 2 2 4" xfId="29783" xr:uid="{CA1C4175-166F-4D22-8BEE-8290E5C1DDA2}"/>
    <cellStyle name="Nota 2 2 4 2 3 2 2 4 2" xfId="29784" xr:uid="{CBC2C43A-CFE8-4C2B-9CA3-65C28E677686}"/>
    <cellStyle name="Nota 2 2 4 2 3 2 2 5" xfId="29785" xr:uid="{B33A9322-D9D5-4E1E-9BD4-8D83088BD6B0}"/>
    <cellStyle name="Nota 2 2 4 2 3 2 3" xfId="29786" xr:uid="{BE78AA7F-25DE-490B-AB25-E8B8DA836C55}"/>
    <cellStyle name="Nota 2 2 4 2 3 2 3 2" xfId="29787" xr:uid="{4E69369B-51DA-4BAE-BC0E-18E9C8AFF487}"/>
    <cellStyle name="Nota 2 2 4 2 3 2 3 3" xfId="57073" xr:uid="{9F9D273F-F840-4E64-979C-1DF2C1FD9A12}"/>
    <cellStyle name="Nota 2 2 4 2 3 2 4" xfId="29788" xr:uid="{B1C2ED2D-A7C0-4746-99A2-FFABEF118F75}"/>
    <cellStyle name="Nota 2 2 4 2 3 2 4 2" xfId="29789" xr:uid="{3BC9AFBF-4293-4369-9252-A4917685B5D8}"/>
    <cellStyle name="Nota 2 2 4 2 3 2 5" xfId="29790" xr:uid="{2BA686F0-E391-4BBD-B733-E8E924411589}"/>
    <cellStyle name="Nota 2 2 4 2 3 3" xfId="29791" xr:uid="{82100F7C-FB8C-4909-B9F9-8C04374A680B}"/>
    <cellStyle name="Nota 2 2 4 2 3 3 2" xfId="29792" xr:uid="{29FBEB21-EE36-4D7F-8B5C-C5E6A0F31471}"/>
    <cellStyle name="Nota 2 2 4 2 3 3 2 2" xfId="29793" xr:uid="{E8B5B15E-7686-4025-AC11-6F7324C0829F}"/>
    <cellStyle name="Nota 2 2 4 2 3 3 2 3" xfId="57074" xr:uid="{72087FEC-84B5-4049-B214-8A212C1891F1}"/>
    <cellStyle name="Nota 2 2 4 2 3 3 3" xfId="29794" xr:uid="{7CDF309F-D6A4-4826-A69C-6EFEFA17E260}"/>
    <cellStyle name="Nota 2 2 4 2 3 3 3 2" xfId="29795" xr:uid="{F743D71A-9957-40AE-AC25-38FC7E0BD90A}"/>
    <cellStyle name="Nota 2 2 4 2 3 3 4" xfId="29796" xr:uid="{DD50A072-EC7A-4F34-A379-70F99CA8DDD2}"/>
    <cellStyle name="Nota 2 2 4 2 3 4" xfId="29797" xr:uid="{349F5C5C-1A3E-4CBE-B9DC-FC62C3C2DAEE}"/>
    <cellStyle name="Nota 2 2 4 2 3 4 2" xfId="29798" xr:uid="{F84065BE-E23B-4442-99CE-48E33D1DDBEA}"/>
    <cellStyle name="Nota 2 2 4 2 3 4 2 2" xfId="29799" xr:uid="{E63F6FB4-A34B-405A-80E0-02173CCBEC8F}"/>
    <cellStyle name="Nota 2 2 4 2 3 4 2 2 2" xfId="29800" xr:uid="{00410644-6D59-42A6-B490-9CABD92FD371}"/>
    <cellStyle name="Nota 2 2 4 2 3 4 2 3" xfId="29801" xr:uid="{2541846C-F70B-4984-BB6B-F771C573FA12}"/>
    <cellStyle name="Nota 2 2 4 2 3 4 3" xfId="29802" xr:uid="{F64D6871-47CC-40C6-B3F1-E3872AC3DB99}"/>
    <cellStyle name="Nota 2 2 4 2 3 4 3 2" xfId="29803" xr:uid="{5D807201-B896-40DE-B875-EC4F21BE1751}"/>
    <cellStyle name="Nota 2 2 4 2 3 4 4" xfId="29804" xr:uid="{C3CC2EA9-421E-46EB-A814-3F225B33C1DC}"/>
    <cellStyle name="Nota 2 2 4 2 3 4 4 2" xfId="29805" xr:uid="{A88A797D-C191-40B8-8CDB-2D380C053589}"/>
    <cellStyle name="Nota 2 2 4 2 3 4 5" xfId="29806" xr:uid="{D51AB204-C45C-4229-9E56-0461275335CB}"/>
    <cellStyle name="Nota 2 2 4 2 3 5" xfId="29807" xr:uid="{E2C7246D-F135-4703-BD11-5E6A7A7E194E}"/>
    <cellStyle name="Nota 2 2 4 2 3 5 2" xfId="29808" xr:uid="{F460A6ED-4815-45AD-8F6A-549748419F20}"/>
    <cellStyle name="Nota 2 2 4 2 3 5 2 2" xfId="29809" xr:uid="{D39DC9C8-AB82-42EB-B80D-0A7D14E19516}"/>
    <cellStyle name="Nota 2 2 4 2 3 5 3" xfId="29810" xr:uid="{9AF6F0F8-3FAF-4210-9493-0F0FBDB2551B}"/>
    <cellStyle name="Nota 2 2 4 2 3 5 3 2" xfId="29811" xr:uid="{824D9F32-E683-4C5B-9CFF-A717A1626487}"/>
    <cellStyle name="Nota 2 2 4 2 3 5 4" xfId="29812" xr:uid="{1FF11277-6E4E-4544-9411-0F3856E04470}"/>
    <cellStyle name="Nota 2 2 4 2 3 6" xfId="29813" xr:uid="{75DF3878-81EE-4DED-BF37-6D919324E9D1}"/>
    <cellStyle name="Nota 2 2 4 2 3 6 2" xfId="29814" xr:uid="{36B25B81-E98E-47F2-A85E-01C72DD38E66}"/>
    <cellStyle name="Nota 2 2 4 2 3 7" xfId="29815" xr:uid="{DD19F28A-BEC3-47BB-BA4B-2FF337D53AE2}"/>
    <cellStyle name="Nota 2 2 4 2 3 8" xfId="29816" xr:uid="{69256A9A-8387-4711-8EB8-B38C6CC6BCC9}"/>
    <cellStyle name="Nota 2 2 4 2 4" xfId="3903" xr:uid="{4C3BD339-8A9C-4837-9614-D314949E5E26}"/>
    <cellStyle name="Nota 2 2 4 2 4 2" xfId="29817" xr:uid="{06806E61-0431-43F8-9369-FF667EBDE7AA}"/>
    <cellStyle name="Nota 2 2 4 2 4 2 2" xfId="29818" xr:uid="{AA93FE16-B824-412F-803A-47FD80A9CBC1}"/>
    <cellStyle name="Nota 2 2 4 2 4 2 2 2" xfId="29819" xr:uid="{D8B70C08-3A7F-4F92-97E1-C33E2FF7FFD3}"/>
    <cellStyle name="Nota 2 2 4 2 4 2 2 2 2" xfId="29820" xr:uid="{1C70B568-BBAE-4A80-B8AD-A05A5211EE89}"/>
    <cellStyle name="Nota 2 2 4 2 4 2 2 2 2 2" xfId="29821" xr:uid="{FF0CACD6-66FA-4DE5-9BAA-BD7AC5FE6A70}"/>
    <cellStyle name="Nota 2 2 4 2 4 2 2 2 3" xfId="29822" xr:uid="{49B289F9-A220-48D8-8A08-96A8180C2910}"/>
    <cellStyle name="Nota 2 2 4 2 4 2 2 3" xfId="29823" xr:uid="{10410BFE-EBC7-451E-8A03-B9C6CC9543AE}"/>
    <cellStyle name="Nota 2 2 4 2 4 2 2 3 2" xfId="29824" xr:uid="{BD2BAB75-9C1C-4B0C-B3A9-ED7F5765AFAE}"/>
    <cellStyle name="Nota 2 2 4 2 4 2 2 4" xfId="29825" xr:uid="{FCBF43EA-C0E0-46AE-A240-46394563AC71}"/>
    <cellStyle name="Nota 2 2 4 2 4 2 2 4 2" xfId="29826" xr:uid="{0789AC1C-0D46-4831-85CC-78FCE2F40617}"/>
    <cellStyle name="Nota 2 2 4 2 4 2 2 5" xfId="29827" xr:uid="{253F9979-9BA7-41B1-ACE4-1DE943BC4DCC}"/>
    <cellStyle name="Nota 2 2 4 2 4 2 3" xfId="29828" xr:uid="{B607EB42-7F39-40D5-834E-70B3680ED54A}"/>
    <cellStyle name="Nota 2 2 4 2 4 2 3 2" xfId="29829" xr:uid="{FA522038-A64D-47D1-BC96-2A5BC028D13A}"/>
    <cellStyle name="Nota 2 2 4 2 4 2 3 3" xfId="57075" xr:uid="{0027B369-55AA-4535-8B16-0184AF19B1A3}"/>
    <cellStyle name="Nota 2 2 4 2 4 2 4" xfId="29830" xr:uid="{8DC598E3-D3EA-422C-A574-BF30253121C0}"/>
    <cellStyle name="Nota 2 2 4 2 4 2 4 2" xfId="29831" xr:uid="{CD1708F3-EF57-41E4-BF29-35637A97B7EB}"/>
    <cellStyle name="Nota 2 2 4 2 4 2 5" xfId="29832" xr:uid="{39A85917-C298-47DB-A593-B6BB66A5BB74}"/>
    <cellStyle name="Nota 2 2 4 2 4 3" xfId="29833" xr:uid="{F827C04D-6AF0-4C41-839E-F30572817D03}"/>
    <cellStyle name="Nota 2 2 4 2 4 3 2" xfId="29834" xr:uid="{0DE0797D-9B0C-467E-B5EE-A8FAC1BF7B65}"/>
    <cellStyle name="Nota 2 2 4 2 4 3 2 2" xfId="29835" xr:uid="{C027F6FE-503C-4FFA-85D3-9EC4F49818C9}"/>
    <cellStyle name="Nota 2 2 4 2 4 3 2 3" xfId="57076" xr:uid="{33DB171A-ACC5-4C94-B6DD-B74590BCAABB}"/>
    <cellStyle name="Nota 2 2 4 2 4 3 3" xfId="29836" xr:uid="{C68185E9-99CE-4257-94BA-9330DFCC2F62}"/>
    <cellStyle name="Nota 2 2 4 2 4 3 3 2" xfId="29837" xr:uid="{4CCB4DC8-90B5-47BC-8733-F900208E0970}"/>
    <cellStyle name="Nota 2 2 4 2 4 3 4" xfId="29838" xr:uid="{8A4595CB-D5E8-4C05-91E5-B24508046A92}"/>
    <cellStyle name="Nota 2 2 4 2 4 4" xfId="29839" xr:uid="{53DF5790-0EC1-4377-9548-8F30684E6D22}"/>
    <cellStyle name="Nota 2 2 4 2 4 4 2" xfId="29840" xr:uid="{5BC8A732-440F-44E8-A145-FA0EE562753C}"/>
    <cellStyle name="Nota 2 2 4 2 4 4 2 2" xfId="29841" xr:uid="{881E14CE-7D1D-45A6-8557-FAF2402803CE}"/>
    <cellStyle name="Nota 2 2 4 2 4 4 2 2 2" xfId="29842" xr:uid="{D25CD868-7098-44CE-8F22-DB13FAC7A5CB}"/>
    <cellStyle name="Nota 2 2 4 2 4 4 2 3" xfId="29843" xr:uid="{0706F320-E3CB-4C3E-AD06-6A908DDC278C}"/>
    <cellStyle name="Nota 2 2 4 2 4 4 3" xfId="29844" xr:uid="{577B0998-0A50-43C9-95B9-B78C7C3EDFB3}"/>
    <cellStyle name="Nota 2 2 4 2 4 4 3 2" xfId="29845" xr:uid="{9F7158CD-6C46-4096-9F41-DF395BC9D039}"/>
    <cellStyle name="Nota 2 2 4 2 4 4 4" xfId="29846" xr:uid="{D4481184-D3FC-45B4-AF51-94225A7E9B20}"/>
    <cellStyle name="Nota 2 2 4 2 4 4 4 2" xfId="29847" xr:uid="{9FA92AE7-97D4-49A8-9222-97916EC28DE6}"/>
    <cellStyle name="Nota 2 2 4 2 4 4 5" xfId="29848" xr:uid="{7F6CA361-36F6-476C-8503-1D6CE2A09F98}"/>
    <cellStyle name="Nota 2 2 4 2 4 5" xfId="29849" xr:uid="{DA22C8B4-8AA8-4293-BEF2-A5A843C5A710}"/>
    <cellStyle name="Nota 2 2 4 2 4 5 2" xfId="29850" xr:uid="{17417B28-4640-45AE-982C-FB77DBA51ADC}"/>
    <cellStyle name="Nota 2 2 4 2 4 5 2 2" xfId="29851" xr:uid="{F6D6D669-FF05-4122-91BA-8D01624610B0}"/>
    <cellStyle name="Nota 2 2 4 2 4 5 3" xfId="29852" xr:uid="{237E729E-70F1-469D-A8E6-41A0CDBA93E9}"/>
    <cellStyle name="Nota 2 2 4 2 4 5 3 2" xfId="29853" xr:uid="{BF359F20-63FA-4CBF-B800-973914D8A93D}"/>
    <cellStyle name="Nota 2 2 4 2 4 5 4" xfId="29854" xr:uid="{89595483-0259-4087-903B-DE4EF1FC860A}"/>
    <cellStyle name="Nota 2 2 4 2 4 6" xfId="29855" xr:uid="{54C5E5D9-96C7-4C9A-B2DA-36D3D5807479}"/>
    <cellStyle name="Nota 2 2 4 2 4 6 2" xfId="29856" xr:uid="{109162A4-8307-4FA8-B7B2-F12AC4ABBC2E}"/>
    <cellStyle name="Nota 2 2 4 2 4 7" xfId="29857" xr:uid="{99690FFB-843A-4D92-B91E-E5B342786C4E}"/>
    <cellStyle name="Nota 2 2 4 2 4 8" xfId="29858" xr:uid="{C4C4D98F-8F02-48EA-A29E-2E257B46E687}"/>
    <cellStyle name="Nota 2 2 4 2 5" xfId="3904" xr:uid="{64A7A5FF-957D-4C42-A818-D74F6C16A43D}"/>
    <cellStyle name="Nota 2 2 4 2 5 2" xfId="29859" xr:uid="{68274898-288E-45F3-A2E1-1DE2C7A9A34B}"/>
    <cellStyle name="Nota 2 2 4 2 5 2 2" xfId="29860" xr:uid="{0F7F1475-EBDC-46D1-A9F9-606A9700FEDA}"/>
    <cellStyle name="Nota 2 2 4 2 5 2 2 2" xfId="29861" xr:uid="{75E269D5-6253-43D7-A47C-FFB65CD0337A}"/>
    <cellStyle name="Nota 2 2 4 2 5 2 2 2 2" xfId="29862" xr:uid="{F4709E17-5436-4CCB-904A-740C31695871}"/>
    <cellStyle name="Nota 2 2 4 2 5 2 2 2 2 2" xfId="29863" xr:uid="{446A439A-4A18-4029-B50A-58A23F5ABFDB}"/>
    <cellStyle name="Nota 2 2 4 2 5 2 2 2 3" xfId="29864" xr:uid="{741C9FBA-5676-4569-9D77-2C5D6E357CE2}"/>
    <cellStyle name="Nota 2 2 4 2 5 2 2 3" xfId="29865" xr:uid="{D8E2A8A9-85C1-4E96-A97C-936C26D2EC22}"/>
    <cellStyle name="Nota 2 2 4 2 5 2 2 3 2" xfId="29866" xr:uid="{2322DD64-3F76-4462-B534-736BC924EB0C}"/>
    <cellStyle name="Nota 2 2 4 2 5 2 2 4" xfId="29867" xr:uid="{76642B97-7D14-493D-83B6-189B0ADDF139}"/>
    <cellStyle name="Nota 2 2 4 2 5 2 2 4 2" xfId="29868" xr:uid="{0EE2A9F8-33FA-4307-A918-C09D2A7FDA76}"/>
    <cellStyle name="Nota 2 2 4 2 5 2 2 5" xfId="29869" xr:uid="{33DD8CCC-6429-4EA5-86C8-1828B8AF1F85}"/>
    <cellStyle name="Nota 2 2 4 2 5 2 3" xfId="29870" xr:uid="{AAFA86E2-7384-4657-8B91-028C0B8F35BB}"/>
    <cellStyle name="Nota 2 2 4 2 5 2 3 2" xfId="29871" xr:uid="{FA76A477-D19C-40A8-9755-6DCE661A35E9}"/>
    <cellStyle name="Nota 2 2 4 2 5 2 3 3" xfId="57077" xr:uid="{1DC267AF-11A9-4D67-9DC0-1CD91FE6120A}"/>
    <cellStyle name="Nota 2 2 4 2 5 2 4" xfId="29872" xr:uid="{A9B6CC65-975D-48F9-8559-6A61688C1ADB}"/>
    <cellStyle name="Nota 2 2 4 2 5 2 4 2" xfId="29873" xr:uid="{FE627E67-25D7-4903-906C-A8677DBE7A38}"/>
    <cellStyle name="Nota 2 2 4 2 5 2 5" xfId="29874" xr:uid="{0711C3C3-EB59-4200-A268-6E567B929FF5}"/>
    <cellStyle name="Nota 2 2 4 2 5 3" xfId="29875" xr:uid="{ABF97E3C-DC33-40C8-917D-C62A5047D1A8}"/>
    <cellStyle name="Nota 2 2 4 2 5 3 2" xfId="29876" xr:uid="{8C7A1425-B201-484F-BF23-6F6A86EB4BDE}"/>
    <cellStyle name="Nota 2 2 4 2 5 3 2 2" xfId="29877" xr:uid="{BF1D28C8-6471-4542-92A2-05E273DA8FE1}"/>
    <cellStyle name="Nota 2 2 4 2 5 3 2 3" xfId="57078" xr:uid="{DC68B4D1-D9D9-4801-99D0-05795AFBF8E7}"/>
    <cellStyle name="Nota 2 2 4 2 5 3 3" xfId="29878" xr:uid="{D30622BB-E1FB-4E7E-B64B-F38573A79B87}"/>
    <cellStyle name="Nota 2 2 4 2 5 3 3 2" xfId="29879" xr:uid="{231091E1-8045-4B69-8D11-396CD6801DCE}"/>
    <cellStyle name="Nota 2 2 4 2 5 3 4" xfId="29880" xr:uid="{5A36067D-7414-4179-8430-961469F9809B}"/>
    <cellStyle name="Nota 2 2 4 2 5 4" xfId="29881" xr:uid="{1C2EDC2F-7A7E-4E1E-86FD-F9131545C8DF}"/>
    <cellStyle name="Nota 2 2 4 2 5 4 2" xfId="29882" xr:uid="{0A9D3827-3A5D-4A6B-B5EB-D8A5CEE5915B}"/>
    <cellStyle name="Nota 2 2 4 2 5 4 2 2" xfId="29883" xr:uid="{970BDD7C-8E98-40ED-ABC2-36D9607E7901}"/>
    <cellStyle name="Nota 2 2 4 2 5 4 2 2 2" xfId="29884" xr:uid="{5CA4C07A-98ED-4222-8C4D-2EECD85DD9F3}"/>
    <cellStyle name="Nota 2 2 4 2 5 4 2 3" xfId="29885" xr:uid="{1AA3090A-4DD7-4777-96A5-D618CAF62D1D}"/>
    <cellStyle name="Nota 2 2 4 2 5 4 3" xfId="29886" xr:uid="{3A6C1EAA-768C-40EA-B41C-4EEE50421153}"/>
    <cellStyle name="Nota 2 2 4 2 5 4 3 2" xfId="29887" xr:uid="{5D89A8C4-C172-4D03-82C2-9AD69239EB4E}"/>
    <cellStyle name="Nota 2 2 4 2 5 4 4" xfId="29888" xr:uid="{A9A682D4-72D6-4DBC-BC82-D03ACF2541AF}"/>
    <cellStyle name="Nota 2 2 4 2 5 4 4 2" xfId="29889" xr:uid="{C78ECA02-EDE1-46A2-9CAF-2CF92B9EE70F}"/>
    <cellStyle name="Nota 2 2 4 2 5 4 5" xfId="29890" xr:uid="{26154F19-4D1D-4BB9-87B4-065C0E9491CF}"/>
    <cellStyle name="Nota 2 2 4 2 5 5" xfId="29891" xr:uid="{1903F726-C622-40E1-892E-BEE69B4B3AEA}"/>
    <cellStyle name="Nota 2 2 4 2 5 5 2" xfId="29892" xr:uid="{DD6C18F9-BA26-4AF6-81C3-20E35296BF46}"/>
    <cellStyle name="Nota 2 2 4 2 5 5 2 2" xfId="29893" xr:uid="{FBA44DE8-4900-4433-9AED-2E27CACE2112}"/>
    <cellStyle name="Nota 2 2 4 2 5 5 3" xfId="29894" xr:uid="{96664A7F-7A34-41B0-882A-0D02C17D0F1E}"/>
    <cellStyle name="Nota 2 2 4 2 5 5 3 2" xfId="29895" xr:uid="{C23C6DD0-161D-4286-807B-E584F7D174E1}"/>
    <cellStyle name="Nota 2 2 4 2 5 5 4" xfId="29896" xr:uid="{61A9CD8E-4F61-4891-81E7-D054A8E61B43}"/>
    <cellStyle name="Nota 2 2 4 2 5 6" xfId="29897" xr:uid="{40BCD802-4DCF-4E18-B90E-640196247327}"/>
    <cellStyle name="Nota 2 2 4 2 5 6 2" xfId="29898" xr:uid="{49E710E0-FC54-4046-A1FF-D683BD4C75A1}"/>
    <cellStyle name="Nota 2 2 4 2 5 7" xfId="29899" xr:uid="{92A70BEC-08BA-473E-AE4E-C440FDF12484}"/>
    <cellStyle name="Nota 2 2 4 2 5 8" xfId="29900" xr:uid="{D87B5F2E-15B3-4C5B-8B6F-0AC8239BE106}"/>
    <cellStyle name="Nota 2 2 4 2 6" xfId="29901" xr:uid="{54140552-6572-4187-9F5D-770B8DF2C60F}"/>
    <cellStyle name="Nota 2 2 4 2 6 2" xfId="29902" xr:uid="{7CC0F2AD-E033-48BA-BC90-0759718AED8B}"/>
    <cellStyle name="Nota 2 2 4 2 6 2 2" xfId="29903" xr:uid="{12CD21F5-985C-4CEC-8EB0-EB6D80C6CE70}"/>
    <cellStyle name="Nota 2 2 4 2 6 2 2 2" xfId="29904" xr:uid="{606F093F-FC42-4071-A20F-9C654BD7349F}"/>
    <cellStyle name="Nota 2 2 4 2 6 2 2 2 2" xfId="29905" xr:uid="{C5BC3F75-7BCB-47EF-8581-0DBC4344B169}"/>
    <cellStyle name="Nota 2 2 4 2 6 2 2 3" xfId="29906" xr:uid="{15C5CD49-392C-4D66-8AAF-BCEA388D5657}"/>
    <cellStyle name="Nota 2 2 4 2 6 2 3" xfId="29907" xr:uid="{B0D80601-C1A2-4101-A954-2FA74D0434F4}"/>
    <cellStyle name="Nota 2 2 4 2 6 2 3 2" xfId="29908" xr:uid="{F42379F2-10B6-4941-A519-F305CA66FAD4}"/>
    <cellStyle name="Nota 2 2 4 2 6 2 4" xfId="29909" xr:uid="{991CA9E4-5119-4EF0-BD81-C660B2395A1C}"/>
    <cellStyle name="Nota 2 2 4 2 6 2 4 2" xfId="29910" xr:uid="{0CD99CF5-2D71-4BB7-9827-3E715979288D}"/>
    <cellStyle name="Nota 2 2 4 2 6 2 5" xfId="29911" xr:uid="{71D89D2C-3AF8-4D85-8CCC-ABB291B94445}"/>
    <cellStyle name="Nota 2 2 4 2 6 3" xfId="29912" xr:uid="{7903D422-15F6-4B63-A7C5-1ED5470602EB}"/>
    <cellStyle name="Nota 2 2 4 2 6 3 2" xfId="29913" xr:uid="{C29C6CED-D14A-4419-8C02-E9709336708F}"/>
    <cellStyle name="Nota 2 2 4 2 6 3 3" xfId="57079" xr:uid="{8667E416-5F20-415D-8262-2B8DD2175CFB}"/>
    <cellStyle name="Nota 2 2 4 2 6 4" xfId="29914" xr:uid="{EF184117-1E67-468D-8A67-A5E8B42FDEB8}"/>
    <cellStyle name="Nota 2 2 4 2 6 4 2" xfId="29915" xr:uid="{9706AE4C-B94B-4C13-B59F-89181E2B6661}"/>
    <cellStyle name="Nota 2 2 4 2 6 5" xfId="29916" xr:uid="{DABDA430-A79E-46F7-8FF7-C6D488839E35}"/>
    <cellStyle name="Nota 2 2 4 2 7" xfId="29917" xr:uid="{F0F23BA9-DF7A-4653-8D02-F6C35C302227}"/>
    <cellStyle name="Nota 2 2 4 2 7 2" xfId="29918" xr:uid="{C92930AC-7011-4235-9719-79AB12D2A6EB}"/>
    <cellStyle name="Nota 2 2 4 2 7 2 2" xfId="29919" xr:uid="{99A16099-8FC2-4BB0-B728-272A222754A1}"/>
    <cellStyle name="Nota 2 2 4 2 7 2 3" xfId="57080" xr:uid="{68781195-5DE2-46A4-83E4-B231B28831ED}"/>
    <cellStyle name="Nota 2 2 4 2 7 3" xfId="29920" xr:uid="{742774CB-B891-4EA1-A0B6-5696D17F9C74}"/>
    <cellStyle name="Nota 2 2 4 2 7 3 2" xfId="29921" xr:uid="{828F0317-F02C-491B-B79B-F780B57E9A8A}"/>
    <cellStyle name="Nota 2 2 4 2 7 4" xfId="29922" xr:uid="{988F7E15-A94E-4E4D-BEC9-B1886F340E69}"/>
    <cellStyle name="Nota 2 2 4 2 8" xfId="29923" xr:uid="{2141157A-7F3A-4C13-829B-35E92B3B979D}"/>
    <cellStyle name="Nota 2 2 4 2 8 2" xfId="29924" xr:uid="{1886E271-25D6-4AF5-A360-B21E2754897B}"/>
    <cellStyle name="Nota 2 2 4 2 8 2 2" xfId="29925" xr:uid="{3597C740-EB81-49C2-9EFA-8C0D0782C62F}"/>
    <cellStyle name="Nota 2 2 4 2 8 2 2 2" xfId="29926" xr:uid="{27E23579-A4BF-4ED6-B23A-09A2C3B6C56B}"/>
    <cellStyle name="Nota 2 2 4 2 8 2 3" xfId="29927" xr:uid="{9F892A58-F684-4B98-8B90-BD71198C5C94}"/>
    <cellStyle name="Nota 2 2 4 2 8 3" xfId="29928" xr:uid="{0B026694-0C4D-477F-AAAD-D6BEF0429D83}"/>
    <cellStyle name="Nota 2 2 4 2 8 3 2" xfId="29929" xr:uid="{D04A2EE9-D573-4783-B827-0E4B3A32613C}"/>
    <cellStyle name="Nota 2 2 4 2 8 4" xfId="29930" xr:uid="{37924A70-6664-445C-AEFF-E169E7D7EC50}"/>
    <cellStyle name="Nota 2 2 4 2 8 4 2" xfId="29931" xr:uid="{37264514-6517-4DD8-85E8-3BF2DD364EFC}"/>
    <cellStyle name="Nota 2 2 4 2 8 5" xfId="29932" xr:uid="{827B056F-4115-46BC-9B20-27408BC7D769}"/>
    <cellStyle name="Nota 2 2 4 2 9" xfId="29933" xr:uid="{3F0820D7-26B8-434A-AAB9-D144EBF888D5}"/>
    <cellStyle name="Nota 2 2 4 2 9 2" xfId="29934" xr:uid="{40315D0A-0045-414D-8090-2C4F78E4C8E7}"/>
    <cellStyle name="Nota 2 2 4 2 9 2 2" xfId="29935" xr:uid="{4F118F31-E28A-4CB2-ABD2-C7DCEED0ED52}"/>
    <cellStyle name="Nota 2 2 4 2 9 3" xfId="29936" xr:uid="{23C739C1-0331-4B93-8A28-22B025946C20}"/>
    <cellStyle name="Nota 2 2 4 2 9 3 2" xfId="29937" xr:uid="{D34CDA11-2E91-4CD1-91D9-C22EC55C3D2B}"/>
    <cellStyle name="Nota 2 2 4 2 9 4" xfId="29938" xr:uid="{CC4AE9B0-288D-4B43-8E47-C3F50599D47E}"/>
    <cellStyle name="Nota 2 2 4 3" xfId="3905" xr:uid="{3A453979-6315-49BC-AE2A-0CACDBB7E6F3}"/>
    <cellStyle name="Nota 2 2 4 3 10" xfId="29939" xr:uid="{C1BF6C68-03D9-474F-B673-C9F8E207B30A}"/>
    <cellStyle name="Nota 2 2 4 3 2" xfId="3906" xr:uid="{6770A2D5-0809-4AA1-B144-4ADE81A998C9}"/>
    <cellStyle name="Nota 2 2 4 3 2 2" xfId="29940" xr:uid="{A2D5E7F4-51A0-48CC-9FC9-1800165FEF0C}"/>
    <cellStyle name="Nota 2 2 4 3 2 2 2" xfId="29941" xr:uid="{90F4E539-EA33-47B8-8894-681408924D17}"/>
    <cellStyle name="Nota 2 2 4 3 2 2 2 2" xfId="29942" xr:uid="{41055261-95A2-4793-8660-5537B1CEE2FF}"/>
    <cellStyle name="Nota 2 2 4 3 2 2 2 2 2" xfId="29943" xr:uid="{D32CD36F-4156-4C1C-91AB-B525FA8BECED}"/>
    <cellStyle name="Nota 2 2 4 3 2 2 2 2 2 2" xfId="29944" xr:uid="{9233F599-0961-473C-A5B9-789D3E4B0F72}"/>
    <cellStyle name="Nota 2 2 4 3 2 2 2 2 3" xfId="29945" xr:uid="{A2E22458-1C3B-4A55-B379-D50D69308C7D}"/>
    <cellStyle name="Nota 2 2 4 3 2 2 2 3" xfId="29946" xr:uid="{45546C76-1DAA-4E40-A87B-2368789711D5}"/>
    <cellStyle name="Nota 2 2 4 3 2 2 2 3 2" xfId="29947" xr:uid="{D84301FA-EC31-4F49-9FDE-8451083A5CC9}"/>
    <cellStyle name="Nota 2 2 4 3 2 2 2 4" xfId="29948" xr:uid="{26C935D5-C210-40B8-9040-37C2A55BEB01}"/>
    <cellStyle name="Nota 2 2 4 3 2 2 2 4 2" xfId="29949" xr:uid="{95F471F6-AEBF-405E-842F-A8ACF5C864E6}"/>
    <cellStyle name="Nota 2 2 4 3 2 2 2 5" xfId="29950" xr:uid="{AE3B9AC2-5F97-46D6-BA29-54B1D763F682}"/>
    <cellStyle name="Nota 2 2 4 3 2 2 3" xfId="29951" xr:uid="{EB743102-A28F-48C0-A6F6-96AEDEAC2248}"/>
    <cellStyle name="Nota 2 2 4 3 2 2 3 2" xfId="29952" xr:uid="{65ABC830-F687-4863-A99A-088CAE93472B}"/>
    <cellStyle name="Nota 2 2 4 3 2 2 3 3" xfId="57081" xr:uid="{3DAB2F82-9E21-402A-831B-07ED12145D50}"/>
    <cellStyle name="Nota 2 2 4 3 2 2 4" xfId="29953" xr:uid="{837EBD4D-E28C-41F4-BACF-169A0CC9F50F}"/>
    <cellStyle name="Nota 2 2 4 3 2 2 4 2" xfId="29954" xr:uid="{17BA9C63-0A55-403C-8332-29B8FE736ABB}"/>
    <cellStyle name="Nota 2 2 4 3 2 2 5" xfId="29955" xr:uid="{64102144-71E7-48FB-9823-A37194C27E9E}"/>
    <cellStyle name="Nota 2 2 4 3 2 3" xfId="29956" xr:uid="{C69BF45B-885F-41AB-8978-D4C390C2BE88}"/>
    <cellStyle name="Nota 2 2 4 3 2 3 2" xfId="29957" xr:uid="{C1796D01-16D9-458F-BC04-22D620860EC7}"/>
    <cellStyle name="Nota 2 2 4 3 2 3 2 2" xfId="29958" xr:uid="{F0A9EFFF-047F-482D-801F-9194FE70FEED}"/>
    <cellStyle name="Nota 2 2 4 3 2 3 2 3" xfId="57082" xr:uid="{A11DE195-9E26-432F-A4D0-586AC179B2D7}"/>
    <cellStyle name="Nota 2 2 4 3 2 3 3" xfId="29959" xr:uid="{8EEAFD8D-EFFD-4D4C-BDF7-A9F2B9AD0652}"/>
    <cellStyle name="Nota 2 2 4 3 2 3 3 2" xfId="29960" xr:uid="{E2536916-9733-4700-BF22-F9AEAB0A9299}"/>
    <cellStyle name="Nota 2 2 4 3 2 3 4" xfId="29961" xr:uid="{F761DFE6-CC14-402C-B5C9-79F083BFAA38}"/>
    <cellStyle name="Nota 2 2 4 3 2 4" xfId="29962" xr:uid="{C57F6843-E16E-438A-BCB9-BF53FB7B7834}"/>
    <cellStyle name="Nota 2 2 4 3 2 4 2" xfId="29963" xr:uid="{5610CAC2-9F09-4E90-B57A-C049BC2DFF31}"/>
    <cellStyle name="Nota 2 2 4 3 2 4 2 2" xfId="29964" xr:uid="{5FFC6777-7192-4609-AFCD-0EFA087DC810}"/>
    <cellStyle name="Nota 2 2 4 3 2 4 2 2 2" xfId="29965" xr:uid="{0F943481-CF47-4838-8CFB-7818FD63429A}"/>
    <cellStyle name="Nota 2 2 4 3 2 4 2 3" xfId="29966" xr:uid="{9CD757EF-F141-4AAF-8BB1-9C36151320A8}"/>
    <cellStyle name="Nota 2 2 4 3 2 4 3" xfId="29967" xr:uid="{C2529D4A-F201-46A7-98B7-C7E99E9690CC}"/>
    <cellStyle name="Nota 2 2 4 3 2 4 3 2" xfId="29968" xr:uid="{410F4692-1C5B-45EB-8CB0-19856F350E3E}"/>
    <cellStyle name="Nota 2 2 4 3 2 4 4" xfId="29969" xr:uid="{1BF6D739-2269-41C8-937C-6654FB6DFD6D}"/>
    <cellStyle name="Nota 2 2 4 3 2 4 4 2" xfId="29970" xr:uid="{72377FAB-AACF-4E67-A36D-E9711DBFB42F}"/>
    <cellStyle name="Nota 2 2 4 3 2 4 5" xfId="29971" xr:uid="{15A51A06-FB9E-461C-8CA2-59DD9F1FD261}"/>
    <cellStyle name="Nota 2 2 4 3 2 5" xfId="29972" xr:uid="{71CD8094-1C61-4C5C-86B9-81CA86B589BD}"/>
    <cellStyle name="Nota 2 2 4 3 2 5 2" xfId="29973" xr:uid="{7D021373-3F1A-415B-9374-3AE2F814848D}"/>
    <cellStyle name="Nota 2 2 4 3 2 5 2 2" xfId="29974" xr:uid="{23C3F03D-EF61-4D7A-AAFE-86DD33FEA99C}"/>
    <cellStyle name="Nota 2 2 4 3 2 5 3" xfId="29975" xr:uid="{E58EABF6-8FCE-4FEA-9F98-94131D804575}"/>
    <cellStyle name="Nota 2 2 4 3 2 5 3 2" xfId="29976" xr:uid="{AEA5B203-3011-482D-82D9-537DA8700BBE}"/>
    <cellStyle name="Nota 2 2 4 3 2 5 4" xfId="29977" xr:uid="{91AE761B-58AF-4C67-B665-7E26CF87B921}"/>
    <cellStyle name="Nota 2 2 4 3 2 6" xfId="29978" xr:uid="{65F38D84-FFD9-4F7C-829F-D2996A40B6D3}"/>
    <cellStyle name="Nota 2 2 4 3 2 6 2" xfId="29979" xr:uid="{6D64B563-1008-4953-A746-DBD4DB350BAD}"/>
    <cellStyle name="Nota 2 2 4 3 2 7" xfId="29980" xr:uid="{6C2A0B35-C947-419E-94C1-4E0D6FA652FC}"/>
    <cellStyle name="Nota 2 2 4 3 2 8" xfId="29981" xr:uid="{3CA0C4E5-A7FC-496D-87DD-E48C4A282551}"/>
    <cellStyle name="Nota 2 2 4 3 3" xfId="3907" xr:uid="{71CA777F-0B10-4D70-AD11-00BEEFDBE3AC}"/>
    <cellStyle name="Nota 2 2 4 3 3 2" xfId="29982" xr:uid="{FD5BB744-5D09-4792-897B-D4513E3AE7C8}"/>
    <cellStyle name="Nota 2 2 4 3 3 2 2" xfId="29983" xr:uid="{57D88D07-CFD4-4BF9-AA4B-6DC009F1DCCE}"/>
    <cellStyle name="Nota 2 2 4 3 3 2 2 2" xfId="29984" xr:uid="{D6A43F63-C265-470A-8C62-359307B5417E}"/>
    <cellStyle name="Nota 2 2 4 3 3 2 2 2 2" xfId="29985" xr:uid="{60E294A9-E672-4DCA-890D-CC2175C9FA97}"/>
    <cellStyle name="Nota 2 2 4 3 3 2 2 2 2 2" xfId="29986" xr:uid="{F96219E8-47FD-4D9D-A638-DC66FC5EBCAF}"/>
    <cellStyle name="Nota 2 2 4 3 3 2 2 2 3" xfId="29987" xr:uid="{2704FCE9-98D5-4961-BF69-80D02C55D9C5}"/>
    <cellStyle name="Nota 2 2 4 3 3 2 2 3" xfId="29988" xr:uid="{7A87671B-9D56-4139-B67A-DAB054BFF312}"/>
    <cellStyle name="Nota 2 2 4 3 3 2 2 3 2" xfId="29989" xr:uid="{014158B9-2DFB-4E2B-B6C2-53B4094F94C7}"/>
    <cellStyle name="Nota 2 2 4 3 3 2 2 4" xfId="29990" xr:uid="{7EA38477-0C25-465E-8C7B-BE06A4D5ADC8}"/>
    <cellStyle name="Nota 2 2 4 3 3 2 2 4 2" xfId="29991" xr:uid="{98E64019-B581-4394-BD88-2A4DB1FD2F93}"/>
    <cellStyle name="Nota 2 2 4 3 3 2 2 5" xfId="29992" xr:uid="{8EC1826A-3FA6-4524-B1DA-10D18D6F6E68}"/>
    <cellStyle name="Nota 2 2 4 3 3 2 3" xfId="29993" xr:uid="{7C348E11-D6E8-4225-839C-FCDA3F37E91E}"/>
    <cellStyle name="Nota 2 2 4 3 3 2 3 2" xfId="29994" xr:uid="{C8953217-A893-49AB-8651-98908E0607A1}"/>
    <cellStyle name="Nota 2 2 4 3 3 2 3 3" xfId="57083" xr:uid="{DE385EBE-D734-435F-8EDA-3404AD45B1C9}"/>
    <cellStyle name="Nota 2 2 4 3 3 2 4" xfId="29995" xr:uid="{F7AF20F2-907F-4E0D-A13F-4AFB478993C2}"/>
    <cellStyle name="Nota 2 2 4 3 3 2 4 2" xfId="29996" xr:uid="{94F9D131-9F96-4D6D-A018-469914C9BED8}"/>
    <cellStyle name="Nota 2 2 4 3 3 2 5" xfId="29997" xr:uid="{61FE94C2-53F2-4A96-BABA-47F8F3A2135B}"/>
    <cellStyle name="Nota 2 2 4 3 3 3" xfId="29998" xr:uid="{4B081FDA-7658-403F-A7FA-B78BFDFF7F94}"/>
    <cellStyle name="Nota 2 2 4 3 3 3 2" xfId="29999" xr:uid="{8EC75082-20C9-4884-A388-101FB7D45CAE}"/>
    <cellStyle name="Nota 2 2 4 3 3 3 2 2" xfId="30000" xr:uid="{E2EA9CCD-7587-4CB5-8E49-CE34E94A71EA}"/>
    <cellStyle name="Nota 2 2 4 3 3 3 2 3" xfId="57084" xr:uid="{81EF0D8F-19A7-4427-98A3-CEA350A904B3}"/>
    <cellStyle name="Nota 2 2 4 3 3 3 3" xfId="30001" xr:uid="{3212EAC7-41C7-4541-8A23-1D14606C502C}"/>
    <cellStyle name="Nota 2 2 4 3 3 3 3 2" xfId="30002" xr:uid="{03DAA54B-576A-47A7-8760-DFF64FEE0DEE}"/>
    <cellStyle name="Nota 2 2 4 3 3 3 4" xfId="30003" xr:uid="{DAE9A966-F3FA-47F3-B17D-75CF97367A29}"/>
    <cellStyle name="Nota 2 2 4 3 3 4" xfId="30004" xr:uid="{B7BAD28C-26C0-40B5-822D-B8DEC11D7024}"/>
    <cellStyle name="Nota 2 2 4 3 3 4 2" xfId="30005" xr:uid="{9DF55DDA-AEB0-4CD3-91D8-969B3CC9A1EE}"/>
    <cellStyle name="Nota 2 2 4 3 3 4 2 2" xfId="30006" xr:uid="{662B3304-E37F-41CB-A572-FF1ACF507334}"/>
    <cellStyle name="Nota 2 2 4 3 3 4 2 2 2" xfId="30007" xr:uid="{37A190C1-DA5B-47CF-A536-6C445C4E88B5}"/>
    <cellStyle name="Nota 2 2 4 3 3 4 2 3" xfId="30008" xr:uid="{DB7C7D23-E6BF-462E-8E06-77F1E4583BE5}"/>
    <cellStyle name="Nota 2 2 4 3 3 4 3" xfId="30009" xr:uid="{F6E88DCC-B6E7-4F23-9765-9B556B74DC85}"/>
    <cellStyle name="Nota 2 2 4 3 3 4 3 2" xfId="30010" xr:uid="{B09A0819-77A5-4BD4-8499-9AABEEA7EFD1}"/>
    <cellStyle name="Nota 2 2 4 3 3 4 4" xfId="30011" xr:uid="{D67681EA-0EE6-4E59-BDC9-CA0B7B567FC1}"/>
    <cellStyle name="Nota 2 2 4 3 3 4 4 2" xfId="30012" xr:uid="{BD4F5168-67F1-406C-A005-B2D79AB4FF5F}"/>
    <cellStyle name="Nota 2 2 4 3 3 4 5" xfId="30013" xr:uid="{35876F1A-078D-499C-BDAC-3073A54D5873}"/>
    <cellStyle name="Nota 2 2 4 3 3 5" xfId="30014" xr:uid="{CA37B067-C1BB-4F43-8E3C-7A559641AC72}"/>
    <cellStyle name="Nota 2 2 4 3 3 5 2" xfId="30015" xr:uid="{B98D642A-5556-4D48-89A1-14EB3E967A8D}"/>
    <cellStyle name="Nota 2 2 4 3 3 5 2 2" xfId="30016" xr:uid="{3075B46A-0782-4BD7-A683-A8B920512A48}"/>
    <cellStyle name="Nota 2 2 4 3 3 5 3" xfId="30017" xr:uid="{5F725202-C44B-49A2-8C73-68A278EDD2C3}"/>
    <cellStyle name="Nota 2 2 4 3 3 5 3 2" xfId="30018" xr:uid="{4BEB924F-DDD6-489A-BF43-07ED52E89E20}"/>
    <cellStyle name="Nota 2 2 4 3 3 5 4" xfId="30019" xr:uid="{0D1F0164-03CA-4DD7-9625-7CE0CC5F476B}"/>
    <cellStyle name="Nota 2 2 4 3 3 6" xfId="30020" xr:uid="{8B32A060-061B-4809-AF7D-55774444CA01}"/>
    <cellStyle name="Nota 2 2 4 3 3 6 2" xfId="30021" xr:uid="{7BF94273-FB16-470D-B2E1-1D038A4F1ABE}"/>
    <cellStyle name="Nota 2 2 4 3 3 7" xfId="30022" xr:uid="{CA70B399-5876-4A50-A081-2A841CBB3AAB}"/>
    <cellStyle name="Nota 2 2 4 3 3 8" xfId="30023" xr:uid="{5C47A543-1647-423B-B368-66C48368EAAE}"/>
    <cellStyle name="Nota 2 2 4 3 4" xfId="30024" xr:uid="{1C58E147-3945-4B13-9C16-8EF2AAD63E89}"/>
    <cellStyle name="Nota 2 2 4 3 4 2" xfId="30025" xr:uid="{C4EC06BC-E00F-47A7-98D5-432A3F8D17C6}"/>
    <cellStyle name="Nota 2 2 4 3 4 2 2" xfId="30026" xr:uid="{7C9DB0A2-BDEA-4681-BBBE-78EC3A8B80B9}"/>
    <cellStyle name="Nota 2 2 4 3 4 2 2 2" xfId="30027" xr:uid="{959F99C9-055F-4DA8-9F4B-066B8ACD4D05}"/>
    <cellStyle name="Nota 2 2 4 3 4 2 2 2 2" xfId="30028" xr:uid="{F31D740B-682B-4791-A138-73A536D4F3CD}"/>
    <cellStyle name="Nota 2 2 4 3 4 2 2 3" xfId="30029" xr:uid="{BEEA8C26-9253-493C-9D23-0F362F4585BC}"/>
    <cellStyle name="Nota 2 2 4 3 4 2 3" xfId="30030" xr:uid="{82F53261-766E-4BBA-8A84-E3F969CCD9B7}"/>
    <cellStyle name="Nota 2 2 4 3 4 2 3 2" xfId="30031" xr:uid="{8A4AA254-CEA8-46A7-979B-53202A097480}"/>
    <cellStyle name="Nota 2 2 4 3 4 2 4" xfId="30032" xr:uid="{FA3C6E65-5D92-4ECB-B19C-26FE0414D37C}"/>
    <cellStyle name="Nota 2 2 4 3 4 2 4 2" xfId="30033" xr:uid="{8B00EBA9-9D5A-4BB3-9CD5-FDD7E9687D08}"/>
    <cellStyle name="Nota 2 2 4 3 4 2 5" xfId="30034" xr:uid="{C2E94A51-187D-4540-B1AE-3EE2619AD82B}"/>
    <cellStyle name="Nota 2 2 4 3 4 3" xfId="30035" xr:uid="{2FD80D2F-AC66-4AF5-9B7F-FE4AFB6A9F75}"/>
    <cellStyle name="Nota 2 2 4 3 4 3 2" xfId="30036" xr:uid="{8270C4E1-68B5-498B-87C7-B969A06743CA}"/>
    <cellStyle name="Nota 2 2 4 3 4 3 3" xfId="57085" xr:uid="{1246C1CC-2AE6-4FD8-84EB-A12DA46C479B}"/>
    <cellStyle name="Nota 2 2 4 3 4 4" xfId="30037" xr:uid="{5CEECC77-AECE-4A82-B987-FBF149508959}"/>
    <cellStyle name="Nota 2 2 4 3 4 4 2" xfId="30038" xr:uid="{A8123FEA-A97B-4CF5-949B-125100CCA424}"/>
    <cellStyle name="Nota 2 2 4 3 4 5" xfId="30039" xr:uid="{99729363-E3EC-4E67-93F5-FB8B7A8DEA8B}"/>
    <cellStyle name="Nota 2 2 4 3 5" xfId="30040" xr:uid="{FD7A51C3-6E9B-4FA0-943B-F93870D55C47}"/>
    <cellStyle name="Nota 2 2 4 3 5 2" xfId="30041" xr:uid="{33509FFB-36F3-48D4-824F-867C8AC65624}"/>
    <cellStyle name="Nota 2 2 4 3 5 2 2" xfId="30042" xr:uid="{0B6B6834-900B-40FA-97FA-B5D7097F4F64}"/>
    <cellStyle name="Nota 2 2 4 3 5 2 3" xfId="57086" xr:uid="{0FFC3EB4-4022-4CB5-ABE7-5CD49F9966BA}"/>
    <cellStyle name="Nota 2 2 4 3 5 3" xfId="30043" xr:uid="{D62991B8-15BA-4646-B0A4-938AAFFF44EF}"/>
    <cellStyle name="Nota 2 2 4 3 5 3 2" xfId="30044" xr:uid="{E04044B6-DEE4-4279-B50C-F9E45A456022}"/>
    <cellStyle name="Nota 2 2 4 3 5 4" xfId="30045" xr:uid="{42BB5A42-F1B6-493E-94E3-2CFBD2A18C95}"/>
    <cellStyle name="Nota 2 2 4 3 6" xfId="30046" xr:uid="{49917F74-1671-4A9F-A74D-BCC396D76666}"/>
    <cellStyle name="Nota 2 2 4 3 6 2" xfId="30047" xr:uid="{30C855BC-A77A-4F57-995E-BC1E392717D9}"/>
    <cellStyle name="Nota 2 2 4 3 6 2 2" xfId="30048" xr:uid="{7FFF283D-3C27-4160-9816-B71FBCD6892B}"/>
    <cellStyle name="Nota 2 2 4 3 6 2 2 2" xfId="30049" xr:uid="{C0AA3E58-5CE4-40CD-87D4-C0F6F91DC70D}"/>
    <cellStyle name="Nota 2 2 4 3 6 2 3" xfId="30050" xr:uid="{0A8AFDB8-21E6-4A49-ACCC-5FD66B0AFF63}"/>
    <cellStyle name="Nota 2 2 4 3 6 3" xfId="30051" xr:uid="{CE3FCAC0-E13D-4604-8389-58C346DD19DB}"/>
    <cellStyle name="Nota 2 2 4 3 6 3 2" xfId="30052" xr:uid="{EEDDBC15-2210-4D0B-AF08-230494568241}"/>
    <cellStyle name="Nota 2 2 4 3 6 4" xfId="30053" xr:uid="{2458FE9D-19A1-4179-937A-7D0B05EF07EF}"/>
    <cellStyle name="Nota 2 2 4 3 6 4 2" xfId="30054" xr:uid="{0CCEE360-1C32-4D39-BE75-C9B5B671E9A0}"/>
    <cellStyle name="Nota 2 2 4 3 6 5" xfId="30055" xr:uid="{038B7231-4D4C-498B-9986-FF5F8A9ABABB}"/>
    <cellStyle name="Nota 2 2 4 3 7" xfId="30056" xr:uid="{5D8DD0CE-A636-48E5-8409-F47F841E2762}"/>
    <cellStyle name="Nota 2 2 4 3 7 2" xfId="30057" xr:uid="{C9BD69E5-9EA2-4B50-AB36-21835FAEA3B2}"/>
    <cellStyle name="Nota 2 2 4 3 7 2 2" xfId="30058" xr:uid="{89B82CEA-61E4-4710-93AA-AB4F1D9953CF}"/>
    <cellStyle name="Nota 2 2 4 3 7 3" xfId="30059" xr:uid="{225ADC76-5516-4DB2-BF17-6C1A23530B9F}"/>
    <cellStyle name="Nota 2 2 4 3 7 3 2" xfId="30060" xr:uid="{1AC0277E-737B-4002-AC23-F8E096378700}"/>
    <cellStyle name="Nota 2 2 4 3 7 4" xfId="30061" xr:uid="{D1CE89F8-FDF3-4510-8523-634FCCDBD2BF}"/>
    <cellStyle name="Nota 2 2 4 3 8" xfId="30062" xr:uid="{A52A6C40-320C-4DAE-A4B9-12D25A072B7B}"/>
    <cellStyle name="Nota 2 2 4 3 8 2" xfId="30063" xr:uid="{84ED44E9-7013-43AD-A52A-54594431B7B3}"/>
    <cellStyle name="Nota 2 2 4 3 9" xfId="30064" xr:uid="{70B0F731-BB3A-45F1-8553-0A536B0AA32B}"/>
    <cellStyle name="Nota 2 2 4 4" xfId="3908" xr:uid="{DC731B91-A2C8-4B22-95EF-2B410332B6E2}"/>
    <cellStyle name="Nota 2 2 4 4 10" xfId="30065" xr:uid="{7E695DD6-CEE1-4F0D-973E-D067B589B604}"/>
    <cellStyle name="Nota 2 2 4 4 2" xfId="3909" xr:uid="{0457CBA7-B2A5-401C-A5C1-721F8553C7A8}"/>
    <cellStyle name="Nota 2 2 4 4 2 2" xfId="30066" xr:uid="{B33FAE5E-4726-4E70-AFD0-9821F96A9251}"/>
    <cellStyle name="Nota 2 2 4 4 2 2 2" xfId="30067" xr:uid="{BDBB3B00-2965-4F65-9559-8F73FC413885}"/>
    <cellStyle name="Nota 2 2 4 4 2 2 2 2" xfId="30068" xr:uid="{46AC2CD6-0786-4069-A06E-1E663967CB89}"/>
    <cellStyle name="Nota 2 2 4 4 2 2 2 2 2" xfId="30069" xr:uid="{F31B108E-59D1-499E-85FF-8B6B64B42599}"/>
    <cellStyle name="Nota 2 2 4 4 2 2 2 2 2 2" xfId="30070" xr:uid="{0B51F108-91B1-4247-8F51-23E55EC89688}"/>
    <cellStyle name="Nota 2 2 4 4 2 2 2 2 3" xfId="30071" xr:uid="{1A07D3BB-0204-47AC-97D5-298AAB2A5E89}"/>
    <cellStyle name="Nota 2 2 4 4 2 2 2 3" xfId="30072" xr:uid="{0C9702AC-EEEC-4491-9204-7E02A84D37C1}"/>
    <cellStyle name="Nota 2 2 4 4 2 2 2 3 2" xfId="30073" xr:uid="{A27FF173-D427-4E7F-B747-9C162E5E6F9C}"/>
    <cellStyle name="Nota 2 2 4 4 2 2 2 4" xfId="30074" xr:uid="{5C258556-17A0-48DE-A350-4FAF3DBD73AE}"/>
    <cellStyle name="Nota 2 2 4 4 2 2 2 4 2" xfId="30075" xr:uid="{9C22368B-C2C9-4A36-994E-AD9A3EEC1387}"/>
    <cellStyle name="Nota 2 2 4 4 2 2 2 5" xfId="30076" xr:uid="{FFD3FB54-B8FF-4224-89B5-615CF9BEBFAB}"/>
    <cellStyle name="Nota 2 2 4 4 2 2 3" xfId="30077" xr:uid="{FD01F146-2A7A-4927-AF61-38586C01A216}"/>
    <cellStyle name="Nota 2 2 4 4 2 2 3 2" xfId="30078" xr:uid="{22C6DDEC-7005-4873-A774-98F69514E311}"/>
    <cellStyle name="Nota 2 2 4 4 2 2 3 3" xfId="57087" xr:uid="{2BAF5900-9865-47D6-AF05-2FADED139415}"/>
    <cellStyle name="Nota 2 2 4 4 2 2 4" xfId="30079" xr:uid="{9125866B-E623-43F4-BDDC-09E0B230DF05}"/>
    <cellStyle name="Nota 2 2 4 4 2 2 4 2" xfId="30080" xr:uid="{243191D8-0B08-4FF9-92FA-CF34816DB303}"/>
    <cellStyle name="Nota 2 2 4 4 2 2 5" xfId="30081" xr:uid="{F48CFD20-483A-4357-8870-C527B92420A5}"/>
    <cellStyle name="Nota 2 2 4 4 2 3" xfId="30082" xr:uid="{52662B47-CFFE-4D5D-88CE-511443D51651}"/>
    <cellStyle name="Nota 2 2 4 4 2 3 2" xfId="30083" xr:uid="{61322024-CE3E-4903-A3E9-3CEAD294E441}"/>
    <cellStyle name="Nota 2 2 4 4 2 3 2 2" xfId="30084" xr:uid="{B0E50B3D-D444-493C-9CF2-675AE88062D9}"/>
    <cellStyle name="Nota 2 2 4 4 2 3 2 3" xfId="57088" xr:uid="{A4D1D2DF-F25C-4FA5-AC69-68CE4DB3491F}"/>
    <cellStyle name="Nota 2 2 4 4 2 3 3" xfId="30085" xr:uid="{B00BAFFA-9717-4C47-A6BE-9D8AA837EFC7}"/>
    <cellStyle name="Nota 2 2 4 4 2 3 3 2" xfId="30086" xr:uid="{F740C97C-5D1E-4F31-84E0-EE47D4C56271}"/>
    <cellStyle name="Nota 2 2 4 4 2 3 4" xfId="30087" xr:uid="{7A7BC809-D883-4351-9F05-E9AF87647A53}"/>
    <cellStyle name="Nota 2 2 4 4 2 4" xfId="30088" xr:uid="{02506E5B-42CF-430B-BDDF-BCDEB0239955}"/>
    <cellStyle name="Nota 2 2 4 4 2 4 2" xfId="30089" xr:uid="{08629A5F-9A58-49BD-A866-E833BAAC1521}"/>
    <cellStyle name="Nota 2 2 4 4 2 4 2 2" xfId="30090" xr:uid="{C350093A-1C31-4017-9845-2D3170E0AE7D}"/>
    <cellStyle name="Nota 2 2 4 4 2 4 2 2 2" xfId="30091" xr:uid="{E53A15BE-7B71-4E02-B278-171879C71243}"/>
    <cellStyle name="Nota 2 2 4 4 2 4 2 3" xfId="30092" xr:uid="{DFF2E366-19B1-4914-8C57-882880DE3990}"/>
    <cellStyle name="Nota 2 2 4 4 2 4 3" xfId="30093" xr:uid="{D7A32264-30E8-40AD-9A37-7A443B5FCA5A}"/>
    <cellStyle name="Nota 2 2 4 4 2 4 3 2" xfId="30094" xr:uid="{E17A0102-1E48-4C98-AA35-E2EA8D7AD9F0}"/>
    <cellStyle name="Nota 2 2 4 4 2 4 4" xfId="30095" xr:uid="{7BB25724-A572-45FC-880D-9AE276862093}"/>
    <cellStyle name="Nota 2 2 4 4 2 4 4 2" xfId="30096" xr:uid="{16441F87-3CB0-4B01-AB45-3D554569E11A}"/>
    <cellStyle name="Nota 2 2 4 4 2 4 5" xfId="30097" xr:uid="{B21B7F8E-A74E-4684-BF50-59FA568D58E9}"/>
    <cellStyle name="Nota 2 2 4 4 2 5" xfId="30098" xr:uid="{CCD430A5-C2DB-428B-A8B1-3ADEB608885A}"/>
    <cellStyle name="Nota 2 2 4 4 2 5 2" xfId="30099" xr:uid="{1E4D71BE-D05A-4457-9557-CC6FD72DA05B}"/>
    <cellStyle name="Nota 2 2 4 4 2 5 2 2" xfId="30100" xr:uid="{648D1455-4E4B-40B4-BA96-D1C03A641FC9}"/>
    <cellStyle name="Nota 2 2 4 4 2 5 3" xfId="30101" xr:uid="{C0161356-5588-439F-ABE6-43ACBBF1B707}"/>
    <cellStyle name="Nota 2 2 4 4 2 5 3 2" xfId="30102" xr:uid="{060DCCD3-BF85-44B6-8370-5A4248E88020}"/>
    <cellStyle name="Nota 2 2 4 4 2 5 4" xfId="30103" xr:uid="{95F99343-DF23-4C8C-9E87-8A9607167A2E}"/>
    <cellStyle name="Nota 2 2 4 4 2 6" xfId="30104" xr:uid="{CE0978FE-5F55-4562-A3CF-2B529AD951C9}"/>
    <cellStyle name="Nota 2 2 4 4 2 6 2" xfId="30105" xr:uid="{2354F4F8-63E7-40AF-8D9D-7B7873FE1A43}"/>
    <cellStyle name="Nota 2 2 4 4 2 7" xfId="30106" xr:uid="{389808D6-2CC2-475B-9483-D4B82A550948}"/>
    <cellStyle name="Nota 2 2 4 4 2 8" xfId="30107" xr:uid="{1019D94B-B9C8-47EC-83C1-64C0C4B12D28}"/>
    <cellStyle name="Nota 2 2 4 4 3" xfId="3910" xr:uid="{D43DD3EF-862F-4585-A4DB-F7D94CDDFD93}"/>
    <cellStyle name="Nota 2 2 4 4 3 2" xfId="30108" xr:uid="{36D7F3A0-2555-4B57-A65A-ED3243786A8E}"/>
    <cellStyle name="Nota 2 2 4 4 3 2 2" xfId="30109" xr:uid="{28A44932-E690-44E7-9D91-BD980B180F31}"/>
    <cellStyle name="Nota 2 2 4 4 3 2 2 2" xfId="30110" xr:uid="{47BF9CE3-83BD-4741-B4C2-D7275A6E6266}"/>
    <cellStyle name="Nota 2 2 4 4 3 2 2 2 2" xfId="30111" xr:uid="{1CB8BA8B-0952-4683-B429-394F2D5F291B}"/>
    <cellStyle name="Nota 2 2 4 4 3 2 2 2 2 2" xfId="30112" xr:uid="{58CF7A36-754F-457A-A1BD-3A4F03E58CB5}"/>
    <cellStyle name="Nota 2 2 4 4 3 2 2 2 3" xfId="30113" xr:uid="{5088DBB7-55F5-4FC5-99BE-93C9A8576D11}"/>
    <cellStyle name="Nota 2 2 4 4 3 2 2 3" xfId="30114" xr:uid="{11145631-441B-4BD2-A4EB-C6961E4E50D6}"/>
    <cellStyle name="Nota 2 2 4 4 3 2 2 3 2" xfId="30115" xr:uid="{6C27892A-4284-4EAA-A864-F3BD651AEA05}"/>
    <cellStyle name="Nota 2 2 4 4 3 2 2 4" xfId="30116" xr:uid="{C68E91ED-E9E9-493A-8DD0-414D77C378B7}"/>
    <cellStyle name="Nota 2 2 4 4 3 2 2 4 2" xfId="30117" xr:uid="{2515AE5B-E0BD-4CB7-8568-73FCDE82EDE6}"/>
    <cellStyle name="Nota 2 2 4 4 3 2 2 5" xfId="30118" xr:uid="{4151BD9E-F0EC-49B4-9A8D-3165E87A7AA8}"/>
    <cellStyle name="Nota 2 2 4 4 3 2 3" xfId="30119" xr:uid="{3717F083-CBDB-452E-A86A-554E1684142D}"/>
    <cellStyle name="Nota 2 2 4 4 3 2 3 2" xfId="30120" xr:uid="{455E8FDF-0424-4C16-BAC9-6C74CD9AF3B4}"/>
    <cellStyle name="Nota 2 2 4 4 3 2 3 3" xfId="57089" xr:uid="{BDF16082-FAB9-4443-8FFB-4D333F8DA23A}"/>
    <cellStyle name="Nota 2 2 4 4 3 2 4" xfId="30121" xr:uid="{E68BB133-1CF1-4D2E-9A3C-CD7DB8A702EE}"/>
    <cellStyle name="Nota 2 2 4 4 3 2 4 2" xfId="30122" xr:uid="{BA0DD8E8-1BF2-4A4F-82DE-9DE7CD6982B7}"/>
    <cellStyle name="Nota 2 2 4 4 3 2 5" xfId="30123" xr:uid="{EF80B8A2-15FB-490A-AD7A-AB08153F9D22}"/>
    <cellStyle name="Nota 2 2 4 4 3 3" xfId="30124" xr:uid="{F80BDC11-231E-4D2F-BEF8-38AE7B006B45}"/>
    <cellStyle name="Nota 2 2 4 4 3 3 2" xfId="30125" xr:uid="{B41D0B7A-C4A9-4CD2-B52A-AA162A9B2AB1}"/>
    <cellStyle name="Nota 2 2 4 4 3 3 2 2" xfId="30126" xr:uid="{8B6BC339-CD0A-4AF9-9D6F-A6A412275BDB}"/>
    <cellStyle name="Nota 2 2 4 4 3 3 2 3" xfId="57090" xr:uid="{AF50492E-3A8B-45ED-B2BE-CD6E467E9AC0}"/>
    <cellStyle name="Nota 2 2 4 4 3 3 3" xfId="30127" xr:uid="{FB6D7E4A-D566-4EE7-B733-0B6F30647CD3}"/>
    <cellStyle name="Nota 2 2 4 4 3 3 3 2" xfId="30128" xr:uid="{FD60777C-E856-4624-9E30-5E09CBEC0F4C}"/>
    <cellStyle name="Nota 2 2 4 4 3 3 4" xfId="30129" xr:uid="{8F0B0C5F-296D-4EFB-9037-824AEAC8675D}"/>
    <cellStyle name="Nota 2 2 4 4 3 4" xfId="30130" xr:uid="{6711338A-1288-48A3-836E-2F3672BC9A6D}"/>
    <cellStyle name="Nota 2 2 4 4 3 4 2" xfId="30131" xr:uid="{120A3C04-CCA5-4933-B053-DAFFE6E83A9B}"/>
    <cellStyle name="Nota 2 2 4 4 3 4 2 2" xfId="30132" xr:uid="{E1B6B58B-0869-4F65-9051-17B42E5AAF63}"/>
    <cellStyle name="Nota 2 2 4 4 3 4 2 2 2" xfId="30133" xr:uid="{78E3DA43-019B-4ED7-9CAA-936811AD9EA6}"/>
    <cellStyle name="Nota 2 2 4 4 3 4 2 3" xfId="30134" xr:uid="{88B58DE4-1407-4FF3-9732-F2758FAD23DD}"/>
    <cellStyle name="Nota 2 2 4 4 3 4 3" xfId="30135" xr:uid="{E21A8D83-5BAE-4B95-96F4-3498AE511814}"/>
    <cellStyle name="Nota 2 2 4 4 3 4 3 2" xfId="30136" xr:uid="{2AA508F8-3304-4578-B847-BD0A332F99CB}"/>
    <cellStyle name="Nota 2 2 4 4 3 4 4" xfId="30137" xr:uid="{AAED4C81-C58C-4169-9DEB-C2A07F5F8BD4}"/>
    <cellStyle name="Nota 2 2 4 4 3 4 4 2" xfId="30138" xr:uid="{A5295755-DA75-4A05-9826-6E9BE7399C81}"/>
    <cellStyle name="Nota 2 2 4 4 3 4 5" xfId="30139" xr:uid="{F35CC80B-BFB9-4B39-A95F-F397AF13B198}"/>
    <cellStyle name="Nota 2 2 4 4 3 5" xfId="30140" xr:uid="{ADD2D643-B09D-48E3-9273-6B55E770016A}"/>
    <cellStyle name="Nota 2 2 4 4 3 5 2" xfId="30141" xr:uid="{3DC9990C-E5F2-45E0-A827-6D7B6723A3AE}"/>
    <cellStyle name="Nota 2 2 4 4 3 5 2 2" xfId="30142" xr:uid="{58D6FA2F-2A43-4285-A7C0-5D7AA7150694}"/>
    <cellStyle name="Nota 2 2 4 4 3 5 3" xfId="30143" xr:uid="{22573D32-9325-41A0-B752-F561B9956260}"/>
    <cellStyle name="Nota 2 2 4 4 3 5 3 2" xfId="30144" xr:uid="{AB01E94E-E3E0-4C5F-922F-C6DA7FD230CA}"/>
    <cellStyle name="Nota 2 2 4 4 3 5 4" xfId="30145" xr:uid="{49276ACB-0A83-40E8-96C8-D33CC1C864AD}"/>
    <cellStyle name="Nota 2 2 4 4 3 6" xfId="30146" xr:uid="{87401C7C-8CC4-4A91-9891-F67FF414FB3D}"/>
    <cellStyle name="Nota 2 2 4 4 3 6 2" xfId="30147" xr:uid="{D1D76651-DEEB-449E-8041-C54013495914}"/>
    <cellStyle name="Nota 2 2 4 4 3 7" xfId="30148" xr:uid="{4CDED55D-EE04-4950-9EDF-635B3285BFEA}"/>
    <cellStyle name="Nota 2 2 4 4 3 8" xfId="30149" xr:uid="{7311E6C4-7858-4245-80EC-1786007D8D84}"/>
    <cellStyle name="Nota 2 2 4 4 4" xfId="30150" xr:uid="{1E874E1C-B6A6-40BC-9546-D4E2D6C9C2B9}"/>
    <cellStyle name="Nota 2 2 4 4 4 2" xfId="30151" xr:uid="{0BA58ECE-7A2C-49F9-BBB3-ABF6E1C4F036}"/>
    <cellStyle name="Nota 2 2 4 4 4 2 2" xfId="30152" xr:uid="{EFBFCCCE-43E0-4665-A601-51E9E71DC355}"/>
    <cellStyle name="Nota 2 2 4 4 4 2 2 2" xfId="30153" xr:uid="{C8F2D167-08B1-40DF-8E30-524CC505DDED}"/>
    <cellStyle name="Nota 2 2 4 4 4 2 2 2 2" xfId="30154" xr:uid="{DF48CB95-DD06-4754-B2DE-160223131B6D}"/>
    <cellStyle name="Nota 2 2 4 4 4 2 2 3" xfId="30155" xr:uid="{6A2F6C63-9B70-47F4-B672-0658B97360B6}"/>
    <cellStyle name="Nota 2 2 4 4 4 2 3" xfId="30156" xr:uid="{D2641BA7-D847-4B1B-AFF5-76030970D307}"/>
    <cellStyle name="Nota 2 2 4 4 4 2 3 2" xfId="30157" xr:uid="{41A5CF31-7EFF-4074-9B99-399227C690E9}"/>
    <cellStyle name="Nota 2 2 4 4 4 2 4" xfId="30158" xr:uid="{70B8A2CC-9668-4887-A6BF-C69A7DD1BECC}"/>
    <cellStyle name="Nota 2 2 4 4 4 2 4 2" xfId="30159" xr:uid="{F97AAA1D-4069-4D4E-89E8-9BECC81C23DB}"/>
    <cellStyle name="Nota 2 2 4 4 4 2 5" xfId="30160" xr:uid="{6BDDAAEE-344D-4BCB-8F66-A5DEBDAD9C90}"/>
    <cellStyle name="Nota 2 2 4 4 4 3" xfId="30161" xr:uid="{9BFDFD42-0155-4C5F-940D-BC24B37E0316}"/>
    <cellStyle name="Nota 2 2 4 4 4 3 2" xfId="30162" xr:uid="{758C9FCA-A22D-46C2-9626-AC5D2A0252B4}"/>
    <cellStyle name="Nota 2 2 4 4 4 3 3" xfId="57091" xr:uid="{9628CF12-3F1F-4941-853B-4481A33E6D94}"/>
    <cellStyle name="Nota 2 2 4 4 4 4" xfId="30163" xr:uid="{24F7BD9A-597D-4DFE-AD64-47483379A0CB}"/>
    <cellStyle name="Nota 2 2 4 4 4 4 2" xfId="30164" xr:uid="{22A553DC-8D43-4AC4-B77D-3D084300B4ED}"/>
    <cellStyle name="Nota 2 2 4 4 4 5" xfId="30165" xr:uid="{CF1EA5A2-B6CC-40A3-ADD2-48D702F2FA62}"/>
    <cellStyle name="Nota 2 2 4 4 5" xfId="30166" xr:uid="{08920E7A-4F41-4D8C-BDF6-64316E888659}"/>
    <cellStyle name="Nota 2 2 4 4 5 2" xfId="30167" xr:uid="{90A25F3A-931E-4684-BCD8-1129B27A5668}"/>
    <cellStyle name="Nota 2 2 4 4 5 2 2" xfId="30168" xr:uid="{8D6641CB-6112-4FDC-A716-C075106EE132}"/>
    <cellStyle name="Nota 2 2 4 4 5 2 3" xfId="57092" xr:uid="{625E7DF4-592D-41FA-B789-671C044DA624}"/>
    <cellStyle name="Nota 2 2 4 4 5 3" xfId="30169" xr:uid="{AE7A4FCB-CB0D-4D4D-A3D2-82630EA0881D}"/>
    <cellStyle name="Nota 2 2 4 4 5 3 2" xfId="30170" xr:uid="{4C6A38A0-A90C-4EAE-85BE-08B192C74CC2}"/>
    <cellStyle name="Nota 2 2 4 4 5 4" xfId="30171" xr:uid="{E1B3759E-02CD-4AE7-B7E5-291B6A199E07}"/>
    <cellStyle name="Nota 2 2 4 4 6" xfId="30172" xr:uid="{4AF9C360-E9B7-46CE-B62D-2881BDDD64EE}"/>
    <cellStyle name="Nota 2 2 4 4 6 2" xfId="30173" xr:uid="{6D82AFBD-5E3B-4330-BAF1-CA8122B859A1}"/>
    <cellStyle name="Nota 2 2 4 4 6 2 2" xfId="30174" xr:uid="{BF550E02-DED0-4F4F-AF69-E300033206B1}"/>
    <cellStyle name="Nota 2 2 4 4 6 2 2 2" xfId="30175" xr:uid="{5579E9A8-5FA0-483B-B7F3-6D9F6D7E150F}"/>
    <cellStyle name="Nota 2 2 4 4 6 2 3" xfId="30176" xr:uid="{5DFDD987-38D8-4F2F-9822-707091B44F23}"/>
    <cellStyle name="Nota 2 2 4 4 6 3" xfId="30177" xr:uid="{B46294FE-49CA-4C8F-B9A7-4E7D3A5C1B49}"/>
    <cellStyle name="Nota 2 2 4 4 6 3 2" xfId="30178" xr:uid="{62A32879-BF17-4A49-8524-05C83F0105C7}"/>
    <cellStyle name="Nota 2 2 4 4 6 4" xfId="30179" xr:uid="{CF0962B7-4B29-4837-9FCB-B6345932EE96}"/>
    <cellStyle name="Nota 2 2 4 4 6 4 2" xfId="30180" xr:uid="{E67E4353-BC05-4728-B5E1-DDD4E7C4C41F}"/>
    <cellStyle name="Nota 2 2 4 4 6 5" xfId="30181" xr:uid="{2690ADAF-6DB3-424C-BAC8-373D212778BC}"/>
    <cellStyle name="Nota 2 2 4 4 7" xfId="30182" xr:uid="{5EAEC051-B97F-463C-B8E5-7882ED78F45B}"/>
    <cellStyle name="Nota 2 2 4 4 7 2" xfId="30183" xr:uid="{732DA4CD-26DD-4906-85E0-845601F4C2E7}"/>
    <cellStyle name="Nota 2 2 4 4 7 2 2" xfId="30184" xr:uid="{10A3EBA2-16EF-4228-92D2-0D1CFB309E10}"/>
    <cellStyle name="Nota 2 2 4 4 7 3" xfId="30185" xr:uid="{E86076A0-6D5B-4CE6-B706-37DF665FD991}"/>
    <cellStyle name="Nota 2 2 4 4 7 3 2" xfId="30186" xr:uid="{F92D5485-F272-4644-899A-DD614C245F2F}"/>
    <cellStyle name="Nota 2 2 4 4 7 4" xfId="30187" xr:uid="{94D7F906-FAAC-4A11-8CED-82DEBE8A0260}"/>
    <cellStyle name="Nota 2 2 4 4 8" xfId="30188" xr:uid="{081634C8-3562-4E61-BE66-C54C37BDEDC4}"/>
    <cellStyle name="Nota 2 2 4 4 8 2" xfId="30189" xr:uid="{540CC4A6-14C4-4FDF-9000-FD4014A825F1}"/>
    <cellStyle name="Nota 2 2 4 4 9" xfId="30190" xr:uid="{E31B120B-BBE7-402C-B4F2-0C329F8C6AFA}"/>
    <cellStyle name="Nota 2 2 4 5" xfId="3911" xr:uid="{47E296FC-153C-44B5-B0B8-681A8617C405}"/>
    <cellStyle name="Nota 2 2 4 5 2" xfId="30191" xr:uid="{AB223CB8-B0CF-4A04-90B3-975DF364A924}"/>
    <cellStyle name="Nota 2 2 4 5 2 2" xfId="30192" xr:uid="{E99C1ACA-D99A-4240-9CEC-DD5B83DE1533}"/>
    <cellStyle name="Nota 2 2 4 5 2 2 2" xfId="30193" xr:uid="{08C91489-0EDD-4FDE-A5AF-6A2DB839D7CA}"/>
    <cellStyle name="Nota 2 2 4 5 2 2 2 2" xfId="30194" xr:uid="{7D0F58C7-A989-44A7-882C-A632AE3385DB}"/>
    <cellStyle name="Nota 2 2 4 5 2 2 2 2 2" xfId="30195" xr:uid="{5ADA6693-27F9-4D21-991E-CA53B5F2A471}"/>
    <cellStyle name="Nota 2 2 4 5 2 2 2 3" xfId="30196" xr:uid="{79B3B285-9C1D-42DB-8525-401EABFC3EAD}"/>
    <cellStyle name="Nota 2 2 4 5 2 2 3" xfId="30197" xr:uid="{F408505F-612A-4A46-AB99-59B662B5ED7A}"/>
    <cellStyle name="Nota 2 2 4 5 2 2 3 2" xfId="30198" xr:uid="{E7B91BE2-389F-4E44-ACA6-50645135E1B2}"/>
    <cellStyle name="Nota 2 2 4 5 2 2 4" xfId="30199" xr:uid="{54246CEC-EE55-4C9E-900F-A09CF41AC10F}"/>
    <cellStyle name="Nota 2 2 4 5 2 2 4 2" xfId="30200" xr:uid="{76BA6ADC-ABED-4506-BCDD-C0FCD4CE9C8C}"/>
    <cellStyle name="Nota 2 2 4 5 2 2 5" xfId="30201" xr:uid="{46ACB0B4-2074-45BE-99C9-09993FD18F27}"/>
    <cellStyle name="Nota 2 2 4 5 2 3" xfId="30202" xr:uid="{8E9180DB-C604-46DF-B0BB-B82FCE693DF6}"/>
    <cellStyle name="Nota 2 2 4 5 2 3 2" xfId="30203" xr:uid="{E7EC94A7-91F0-47C1-996D-0FA2EF491822}"/>
    <cellStyle name="Nota 2 2 4 5 2 3 3" xfId="57093" xr:uid="{6ACAA2EB-6EFA-46A6-A241-86DAE25B91EF}"/>
    <cellStyle name="Nota 2 2 4 5 2 4" xfId="30204" xr:uid="{3A81D1A5-6730-4903-A160-F0BF989BAA96}"/>
    <cellStyle name="Nota 2 2 4 5 2 4 2" xfId="30205" xr:uid="{EB3EEB41-8027-4F7F-9EA3-7C045D728C13}"/>
    <cellStyle name="Nota 2 2 4 5 2 5" xfId="30206" xr:uid="{7BE04377-D00F-4E42-B7BC-438E373119CC}"/>
    <cellStyle name="Nota 2 2 4 5 3" xfId="30207" xr:uid="{C02C3FCB-4B61-4B62-85A7-31C2E107F10E}"/>
    <cellStyle name="Nota 2 2 4 5 3 2" xfId="30208" xr:uid="{74FDBAE4-2708-443B-9A21-82AB05B9C790}"/>
    <cellStyle name="Nota 2 2 4 5 3 2 2" xfId="30209" xr:uid="{1AC5304E-A0D0-467A-877B-3E858C67110A}"/>
    <cellStyle name="Nota 2 2 4 5 3 2 3" xfId="57094" xr:uid="{C634AFD1-53AA-4208-9F3D-98E24524C9A5}"/>
    <cellStyle name="Nota 2 2 4 5 3 3" xfId="30210" xr:uid="{FDA77672-5407-421C-9A61-31F61DF12E30}"/>
    <cellStyle name="Nota 2 2 4 5 3 3 2" xfId="30211" xr:uid="{B9F7FC02-C668-4F96-B8FF-304CF4D2E8BF}"/>
    <cellStyle name="Nota 2 2 4 5 3 4" xfId="30212" xr:uid="{2471FC04-C88D-46D6-AB35-04C60E30FC42}"/>
    <cellStyle name="Nota 2 2 4 5 4" xfId="30213" xr:uid="{41E9C90A-0A30-466B-AA5A-52664C5C89DF}"/>
    <cellStyle name="Nota 2 2 4 5 4 2" xfId="30214" xr:uid="{40300DFE-783E-495B-AD2F-C259A8B9B72A}"/>
    <cellStyle name="Nota 2 2 4 5 4 2 2" xfId="30215" xr:uid="{A14A7200-4343-48BC-A8B8-0F9093D4844F}"/>
    <cellStyle name="Nota 2 2 4 5 4 2 2 2" xfId="30216" xr:uid="{E48D87D9-9B3B-4BFE-B65A-037674797299}"/>
    <cellStyle name="Nota 2 2 4 5 4 2 3" xfId="30217" xr:uid="{5D1DF848-7629-4BA3-9F23-66D23B376E2A}"/>
    <cellStyle name="Nota 2 2 4 5 4 3" xfId="30218" xr:uid="{E1C568CF-CFD2-4159-A65F-9CBCA1D470A8}"/>
    <cellStyle name="Nota 2 2 4 5 4 3 2" xfId="30219" xr:uid="{F891A7C6-E58B-4C01-B513-667AFB910C7A}"/>
    <cellStyle name="Nota 2 2 4 5 4 4" xfId="30220" xr:uid="{7A650DE7-F652-456C-BCBE-B3BA4783262E}"/>
    <cellStyle name="Nota 2 2 4 5 4 4 2" xfId="30221" xr:uid="{431A7389-93C1-4D84-9156-198E22EBCC9C}"/>
    <cellStyle name="Nota 2 2 4 5 4 5" xfId="30222" xr:uid="{59BF120F-1FDB-4DB0-98E7-10236EC6A7EE}"/>
    <cellStyle name="Nota 2 2 4 5 5" xfId="30223" xr:uid="{A4D0F07A-48F7-4BEC-867B-335A10C93181}"/>
    <cellStyle name="Nota 2 2 4 5 5 2" xfId="30224" xr:uid="{5B8781FF-7BB7-4EB7-AEE1-6D736BEC16C4}"/>
    <cellStyle name="Nota 2 2 4 5 5 2 2" xfId="30225" xr:uid="{9F917C5C-DD6A-4F1D-B6FF-7CA9B42164A2}"/>
    <cellStyle name="Nota 2 2 4 5 5 3" xfId="30226" xr:uid="{4121E536-748D-44AD-B2D0-651DFBBDA1BB}"/>
    <cellStyle name="Nota 2 2 4 5 5 3 2" xfId="30227" xr:uid="{DC5AA698-3008-42AE-A373-629B55E33CE0}"/>
    <cellStyle name="Nota 2 2 4 5 5 4" xfId="30228" xr:uid="{BECD57D0-2FC0-4683-B2A4-C7E38CCF4D66}"/>
    <cellStyle name="Nota 2 2 4 5 6" xfId="30229" xr:uid="{AE46F282-4A5A-4A3B-974A-7DF2A292E1C3}"/>
    <cellStyle name="Nota 2 2 4 5 6 2" xfId="30230" xr:uid="{D0D94540-EE05-469A-8881-40F992425E55}"/>
    <cellStyle name="Nota 2 2 4 5 7" xfId="30231" xr:uid="{16CEB9E6-021E-4E7D-8313-263EE7D8B7B1}"/>
    <cellStyle name="Nota 2 2 4 5 8" xfId="30232" xr:uid="{D50A702F-78D5-4441-849D-9305FB8F30DC}"/>
    <cellStyle name="Nota 2 2 4 6" xfId="3912" xr:uid="{09A54174-7331-422F-A6B5-6A4D527E6088}"/>
    <cellStyle name="Nota 2 2 4 6 2" xfId="30233" xr:uid="{37C48412-25CD-42F6-9142-D9D72FCE69BA}"/>
    <cellStyle name="Nota 2 2 4 6 2 2" xfId="30234" xr:uid="{C4585253-2A3D-48EE-B8E8-D5A215C95584}"/>
    <cellStyle name="Nota 2 2 4 6 2 2 2" xfId="30235" xr:uid="{45DB15DC-D294-44FF-9D07-F3F783CE9235}"/>
    <cellStyle name="Nota 2 2 4 6 2 2 2 2" xfId="30236" xr:uid="{1FEA075F-8790-4E0F-BA95-33DFC6C2032D}"/>
    <cellStyle name="Nota 2 2 4 6 2 2 2 2 2" xfId="30237" xr:uid="{89A149D7-4427-4A2F-B5A0-BC6FB73819C0}"/>
    <cellStyle name="Nota 2 2 4 6 2 2 2 3" xfId="30238" xr:uid="{3F3C54D5-7DAB-48AA-BFD5-95BA30C10458}"/>
    <cellStyle name="Nota 2 2 4 6 2 2 3" xfId="30239" xr:uid="{EE748D87-C80B-4BD4-A24F-15E0B79D02EB}"/>
    <cellStyle name="Nota 2 2 4 6 2 2 3 2" xfId="30240" xr:uid="{A716A54A-4D52-46FB-9D86-2D5D888A9ACB}"/>
    <cellStyle name="Nota 2 2 4 6 2 2 4" xfId="30241" xr:uid="{338D6F43-66F9-441B-BCF4-E3872A787E8B}"/>
    <cellStyle name="Nota 2 2 4 6 2 2 4 2" xfId="30242" xr:uid="{E00BA6F4-3E32-4079-BFA9-1B71BA2C5E57}"/>
    <cellStyle name="Nota 2 2 4 6 2 2 5" xfId="30243" xr:uid="{09167F5A-F62C-43AE-865A-26C9A485FBA8}"/>
    <cellStyle name="Nota 2 2 4 6 2 3" xfId="30244" xr:uid="{0F9A8F3C-6A70-43DC-A5E6-8B7D89D6ECA8}"/>
    <cellStyle name="Nota 2 2 4 6 2 3 2" xfId="30245" xr:uid="{E9BD3806-5DE9-4EB2-9956-FD8F4219D08F}"/>
    <cellStyle name="Nota 2 2 4 6 2 3 3" xfId="57095" xr:uid="{51A1886F-2044-4975-9394-F98EDAB6FDBB}"/>
    <cellStyle name="Nota 2 2 4 6 2 4" xfId="30246" xr:uid="{9E9EEFFA-34FD-48DC-97AF-76CF4864F5A7}"/>
    <cellStyle name="Nota 2 2 4 6 2 4 2" xfId="30247" xr:uid="{386DC029-6F88-42FD-8701-B51C4A970CA1}"/>
    <cellStyle name="Nota 2 2 4 6 2 5" xfId="30248" xr:uid="{D4CB55C6-262A-4A00-8E0C-3D8C776DF9FA}"/>
    <cellStyle name="Nota 2 2 4 6 3" xfId="30249" xr:uid="{2C9259F1-A67B-4678-9D13-D462051382A7}"/>
    <cellStyle name="Nota 2 2 4 6 3 2" xfId="30250" xr:uid="{63FE95EA-1B59-4848-AC89-DE7607B3517F}"/>
    <cellStyle name="Nota 2 2 4 6 3 2 2" xfId="30251" xr:uid="{B8B83887-8CE9-4C8F-849D-FF9A210B9D74}"/>
    <cellStyle name="Nota 2 2 4 6 3 2 3" xfId="57096" xr:uid="{E58CA7A8-3716-4CE8-A38A-1D5852314A02}"/>
    <cellStyle name="Nota 2 2 4 6 3 3" xfId="30252" xr:uid="{488159F4-DF59-4B0F-BDFB-6DD22C076F81}"/>
    <cellStyle name="Nota 2 2 4 6 3 3 2" xfId="30253" xr:uid="{228E26AE-DD88-41B1-BA6F-283EB9F1639D}"/>
    <cellStyle name="Nota 2 2 4 6 3 4" xfId="30254" xr:uid="{A6AE4A55-C5A3-4C62-9D05-6485ACFF9B66}"/>
    <cellStyle name="Nota 2 2 4 6 4" xfId="30255" xr:uid="{74AB0083-FC67-45D7-8BB3-F977735FEFFA}"/>
    <cellStyle name="Nota 2 2 4 6 4 2" xfId="30256" xr:uid="{C3E13A1F-8852-4246-B713-FBD2B2B81D59}"/>
    <cellStyle name="Nota 2 2 4 6 4 2 2" xfId="30257" xr:uid="{D124E8FE-2893-4F8A-A1D6-ED875D2A35FA}"/>
    <cellStyle name="Nota 2 2 4 6 4 2 2 2" xfId="30258" xr:uid="{9C18B293-0FBC-4217-B5ED-5B609F14D525}"/>
    <cellStyle name="Nota 2 2 4 6 4 2 3" xfId="30259" xr:uid="{75C7BC59-772E-4752-A40D-60CF08845625}"/>
    <cellStyle name="Nota 2 2 4 6 4 3" xfId="30260" xr:uid="{A1601753-B879-4B5A-B79E-5BC3B4816223}"/>
    <cellStyle name="Nota 2 2 4 6 4 3 2" xfId="30261" xr:uid="{2158B7CC-2ECD-40DC-9328-69D7036E588F}"/>
    <cellStyle name="Nota 2 2 4 6 4 4" xfId="30262" xr:uid="{4E535B42-A841-4D97-B139-4F03A7035CAE}"/>
    <cellStyle name="Nota 2 2 4 6 4 4 2" xfId="30263" xr:uid="{8BAA842F-DDA6-4962-9524-3C360C43872D}"/>
    <cellStyle name="Nota 2 2 4 6 4 5" xfId="30264" xr:uid="{AA544C88-3E76-4493-A04B-FF9D9A60B58B}"/>
    <cellStyle name="Nota 2 2 4 6 5" xfId="30265" xr:uid="{12DEFF7A-98E8-4883-9BCA-C7803246A316}"/>
    <cellStyle name="Nota 2 2 4 6 5 2" xfId="30266" xr:uid="{DE15F655-1C9B-4BE2-B323-7E232D2E4D7D}"/>
    <cellStyle name="Nota 2 2 4 6 5 2 2" xfId="30267" xr:uid="{5D460594-FDE5-4597-A16B-34C2B4B7B46B}"/>
    <cellStyle name="Nota 2 2 4 6 5 3" xfId="30268" xr:uid="{479E28C4-0C0E-4DFC-BC22-6E083DE66989}"/>
    <cellStyle name="Nota 2 2 4 6 5 3 2" xfId="30269" xr:uid="{A4AA6CC6-0FB0-4535-BD42-8EDCDC79F8D8}"/>
    <cellStyle name="Nota 2 2 4 6 5 4" xfId="30270" xr:uid="{3A0FDCC3-914B-4591-8789-7DFE8F4D20F5}"/>
    <cellStyle name="Nota 2 2 4 6 6" xfId="30271" xr:uid="{519EC68C-10C3-454A-B3FC-ADA7A293D94A}"/>
    <cellStyle name="Nota 2 2 4 6 6 2" xfId="30272" xr:uid="{7A2FB26C-8A35-4FDE-BBD2-8CFB361F0066}"/>
    <cellStyle name="Nota 2 2 4 6 7" xfId="30273" xr:uid="{5911D8C8-98D5-48CA-836D-41C93AB26934}"/>
    <cellStyle name="Nota 2 2 4 6 8" xfId="30274" xr:uid="{B83CC895-4414-4A64-B9CF-FA02E13E36C1}"/>
    <cellStyle name="Nota 2 2 4 7" xfId="3913" xr:uid="{92EA9793-6192-415A-AA27-F99E3EEB1DE4}"/>
    <cellStyle name="Nota 2 2 4 7 2" xfId="30275" xr:uid="{0B1C3BC6-0667-4825-9CEC-20A2079E3F66}"/>
    <cellStyle name="Nota 2 2 4 7 2 2" xfId="30276" xr:uid="{AE8B6105-2BF2-4461-A517-8C9CD3D751D5}"/>
    <cellStyle name="Nota 2 2 4 7 2 2 2" xfId="30277" xr:uid="{ED447372-44BE-4AA4-82E4-BDBC7A16044C}"/>
    <cellStyle name="Nota 2 2 4 7 2 2 2 2" xfId="30278" xr:uid="{F4F88683-8A96-4E8C-9D2E-CAE8BB9EE488}"/>
    <cellStyle name="Nota 2 2 4 7 2 2 2 2 2" xfId="30279" xr:uid="{4832020F-5DF1-48D1-9DDD-A324733D32EE}"/>
    <cellStyle name="Nota 2 2 4 7 2 2 2 3" xfId="30280" xr:uid="{557C6590-18DD-471C-B1E2-58A30354649C}"/>
    <cellStyle name="Nota 2 2 4 7 2 2 3" xfId="30281" xr:uid="{9127CC3C-F0D8-45AF-8904-12CC841790A7}"/>
    <cellStyle name="Nota 2 2 4 7 2 2 3 2" xfId="30282" xr:uid="{150B3C60-633C-4C1E-BF88-77210DD53A9F}"/>
    <cellStyle name="Nota 2 2 4 7 2 2 4" xfId="30283" xr:uid="{5868FB04-8065-485E-9894-EABD62FAB2A5}"/>
    <cellStyle name="Nota 2 2 4 7 2 2 4 2" xfId="30284" xr:uid="{7CDAF60B-5E42-42FD-B134-19B048A3E5F5}"/>
    <cellStyle name="Nota 2 2 4 7 2 2 5" xfId="30285" xr:uid="{AFC8A927-95F8-4C10-A5EC-519942B2B52C}"/>
    <cellStyle name="Nota 2 2 4 7 2 3" xfId="30286" xr:uid="{152E1D82-0CA3-4102-B688-F65FE1DC5A1A}"/>
    <cellStyle name="Nota 2 2 4 7 2 3 2" xfId="30287" xr:uid="{2464063C-6F08-431D-9D5F-C785281E288A}"/>
    <cellStyle name="Nota 2 2 4 7 2 3 3" xfId="57097" xr:uid="{18E4A7DA-FD16-4851-98D3-CC9DFA36684C}"/>
    <cellStyle name="Nota 2 2 4 7 2 4" xfId="30288" xr:uid="{637F43E7-5F6C-4CC7-991A-563321FEF1F7}"/>
    <cellStyle name="Nota 2 2 4 7 2 4 2" xfId="30289" xr:uid="{59427835-3F5B-47CB-BFCA-92754535CC69}"/>
    <cellStyle name="Nota 2 2 4 7 2 5" xfId="30290" xr:uid="{4253A7F1-F7C0-4B54-90A1-5ABF86A890E1}"/>
    <cellStyle name="Nota 2 2 4 7 3" xfId="30291" xr:uid="{E858AB15-144F-40A6-9D86-BB49B35853FB}"/>
    <cellStyle name="Nota 2 2 4 7 3 2" xfId="30292" xr:uid="{1A47DB33-2DD9-4470-8AC3-C7FD07A4C217}"/>
    <cellStyle name="Nota 2 2 4 7 3 2 2" xfId="30293" xr:uid="{674AB812-7642-458B-89A0-FBA66F9EC0DE}"/>
    <cellStyle name="Nota 2 2 4 7 3 2 3" xfId="57098" xr:uid="{29410A1D-496A-473C-AD3E-2987D5B0DB4D}"/>
    <cellStyle name="Nota 2 2 4 7 3 3" xfId="30294" xr:uid="{A76B0BA9-0D98-4E0C-B1E3-F6E663756AC0}"/>
    <cellStyle name="Nota 2 2 4 7 3 3 2" xfId="30295" xr:uid="{877B25E5-AF82-4CD1-BD59-EDBD95C2D190}"/>
    <cellStyle name="Nota 2 2 4 7 3 4" xfId="30296" xr:uid="{E6AF3158-983A-401C-BD33-3CE4C5A067B9}"/>
    <cellStyle name="Nota 2 2 4 7 4" xfId="30297" xr:uid="{006F3E11-7AFF-453D-A91F-B99BCF32EA04}"/>
    <cellStyle name="Nota 2 2 4 7 4 2" xfId="30298" xr:uid="{FF14AE92-DED2-47FB-ACA0-DAD44D6DDA1C}"/>
    <cellStyle name="Nota 2 2 4 7 4 2 2" xfId="30299" xr:uid="{FB11A675-AC65-4311-80EC-3FAF9BF72D2E}"/>
    <cellStyle name="Nota 2 2 4 7 4 2 2 2" xfId="30300" xr:uid="{13D14640-FC08-4D2D-9EC1-DAC288979841}"/>
    <cellStyle name="Nota 2 2 4 7 4 2 3" xfId="30301" xr:uid="{554EC3D0-2D32-4405-B86C-247360E1D865}"/>
    <cellStyle name="Nota 2 2 4 7 4 3" xfId="30302" xr:uid="{D13F92B3-A43A-4182-91E1-62FC91CDFE54}"/>
    <cellStyle name="Nota 2 2 4 7 4 3 2" xfId="30303" xr:uid="{947991C8-7140-45EA-A496-7A674E67ACC4}"/>
    <cellStyle name="Nota 2 2 4 7 4 4" xfId="30304" xr:uid="{BB14D6BF-97A9-4452-B1B2-896603A61782}"/>
    <cellStyle name="Nota 2 2 4 7 4 4 2" xfId="30305" xr:uid="{216B4203-4EB0-4F33-BFB6-4EF4A710939F}"/>
    <cellStyle name="Nota 2 2 4 7 4 5" xfId="30306" xr:uid="{4136A602-DC80-4440-AA20-BBFAFA920BF6}"/>
    <cellStyle name="Nota 2 2 4 7 5" xfId="30307" xr:uid="{C10F85DA-0B8C-4D52-90AF-DB81BFC3EEB6}"/>
    <cellStyle name="Nota 2 2 4 7 5 2" xfId="30308" xr:uid="{55ECF086-7184-491A-9B41-3D83E4D10537}"/>
    <cellStyle name="Nota 2 2 4 7 5 2 2" xfId="30309" xr:uid="{DE6E5228-3A18-4C15-804C-D5EF5B53A456}"/>
    <cellStyle name="Nota 2 2 4 7 5 3" xfId="30310" xr:uid="{6391DF86-1F6C-487F-93D6-202D17A3BD70}"/>
    <cellStyle name="Nota 2 2 4 7 5 3 2" xfId="30311" xr:uid="{B8BD4672-A10D-4AB9-A2BA-ECA90BB72966}"/>
    <cellStyle name="Nota 2 2 4 7 5 4" xfId="30312" xr:uid="{588531B9-8401-4445-A4F6-41A0832B1698}"/>
    <cellStyle name="Nota 2 2 4 7 6" xfId="30313" xr:uid="{F9C7EA71-CDE9-4DC8-9F1B-43CB3AC8093B}"/>
    <cellStyle name="Nota 2 2 4 7 6 2" xfId="30314" xr:uid="{D12C91C4-2FCB-47A1-BD54-60425A2DF580}"/>
    <cellStyle name="Nota 2 2 4 7 7" xfId="30315" xr:uid="{1C6DAF54-EE93-440C-90B5-3AA47052CB2D}"/>
    <cellStyle name="Nota 2 2 4 7 8" xfId="30316" xr:uid="{20D5526B-57AA-4451-A95B-78CFEE99DC44}"/>
    <cellStyle name="Nota 2 2 4 8" xfId="30317" xr:uid="{64A3F3E2-454E-4345-AA43-906F71871A89}"/>
    <cellStyle name="Nota 2 2 4 8 2" xfId="30318" xr:uid="{0535A728-2E22-4B0F-95DC-B24D8E0F2D10}"/>
    <cellStyle name="Nota 2 2 4 8 2 2" xfId="30319" xr:uid="{9A91CF3E-6B83-416E-9270-3B7525EBA64C}"/>
    <cellStyle name="Nota 2 2 4 8 2 2 2" xfId="30320" xr:uid="{83019632-70BA-4709-A556-7BC236B50DB1}"/>
    <cellStyle name="Nota 2 2 4 8 2 2 2 2" xfId="30321" xr:uid="{BCF9D713-FA36-4CBB-AF9A-78D15632F6C0}"/>
    <cellStyle name="Nota 2 2 4 8 2 2 3" xfId="30322" xr:uid="{23F10B21-4862-484D-985C-57C04CE43F63}"/>
    <cellStyle name="Nota 2 2 4 8 2 3" xfId="30323" xr:uid="{DFE539C7-3217-4686-8649-E6EE8F2404EB}"/>
    <cellStyle name="Nota 2 2 4 8 2 3 2" xfId="30324" xr:uid="{1D3E0975-0994-4B2D-BEB4-9C553E5F8F71}"/>
    <cellStyle name="Nota 2 2 4 8 2 4" xfId="30325" xr:uid="{4CCF3CE1-4C60-4BFD-97CE-ABDF96CA3576}"/>
    <cellStyle name="Nota 2 2 4 8 2 4 2" xfId="30326" xr:uid="{74F14DB6-5DC4-4451-AC9C-57B46D2C7162}"/>
    <cellStyle name="Nota 2 2 4 8 2 5" xfId="30327" xr:uid="{7E302C3A-B5AE-4C49-824B-F194D4518FB1}"/>
    <cellStyle name="Nota 2 2 4 8 3" xfId="30328" xr:uid="{551A064C-7E9B-4D90-A904-56EA3131C880}"/>
    <cellStyle name="Nota 2 2 4 8 3 2" xfId="30329" xr:uid="{767A3B77-E41E-430A-9A23-3ED7FB191821}"/>
    <cellStyle name="Nota 2 2 4 8 3 3" xfId="57099" xr:uid="{DAB20681-70F2-4E1C-BD57-17F76574BD4F}"/>
    <cellStyle name="Nota 2 2 4 8 4" xfId="30330" xr:uid="{A61A76D3-4756-491E-90B2-D2F9007C5354}"/>
    <cellStyle name="Nota 2 2 4 8 4 2" xfId="30331" xr:uid="{15E7ABB4-81DC-4CC2-A92E-37228951DF5A}"/>
    <cellStyle name="Nota 2 2 4 8 5" xfId="30332" xr:uid="{1E39D112-4D9B-41FE-9463-C80403B4C703}"/>
    <cellStyle name="Nota 2 2 4 9" xfId="30333" xr:uid="{18C64DC9-3882-4B26-8736-8F2D924E9945}"/>
    <cellStyle name="Nota 2 2 4 9 2" xfId="30334" xr:uid="{6F36AD33-9CEC-4469-BB4F-8D72E1213ADD}"/>
    <cellStyle name="Nota 2 2 4 9 2 2" xfId="30335" xr:uid="{35AA1A02-6F33-4204-97AD-DF21CB57B60C}"/>
    <cellStyle name="Nota 2 2 4 9 2 3" xfId="57100" xr:uid="{BEDD4A93-69EB-475B-84B6-8DE99BB5D683}"/>
    <cellStyle name="Nota 2 2 4 9 3" xfId="30336" xr:uid="{22ECE55C-128D-4B29-B7D8-63CEF2D8DDB1}"/>
    <cellStyle name="Nota 2 2 4 9 3 2" xfId="30337" xr:uid="{44EBB32D-BC52-453C-B503-735EA93D1D7E}"/>
    <cellStyle name="Nota 2 2 4 9 4" xfId="30338" xr:uid="{79E0B17B-4CB8-493F-901A-3AD068BF96B5}"/>
    <cellStyle name="Nota 2 2 5" xfId="3914" xr:uid="{31344301-3972-4B9B-9A65-57CEAC48A42F}"/>
    <cellStyle name="Nota 2 2 5 10" xfId="30339" xr:uid="{2C20176C-0845-4AE4-84EE-1271C867B950}"/>
    <cellStyle name="Nota 2 2 5 10 2" xfId="30340" xr:uid="{278AA9E8-B6D1-4D39-8312-2308E7EC97C8}"/>
    <cellStyle name="Nota 2 2 5 11" xfId="30341" xr:uid="{2E0044F2-14C5-4061-909B-15FD635DEB5E}"/>
    <cellStyle name="Nota 2 2 5 12" xfId="30342" xr:uid="{180772AB-542A-4205-8074-28B987DCEAA2}"/>
    <cellStyle name="Nota 2 2 5 2" xfId="3915" xr:uid="{6BA065B7-3C48-4526-A12F-253D7C3A286C}"/>
    <cellStyle name="Nota 2 2 5 2 10" xfId="30343" xr:uid="{51718AE3-04E4-4DD9-AEEF-B6CEEC6B5C86}"/>
    <cellStyle name="Nota 2 2 5 2 2" xfId="3916" xr:uid="{99534B64-51EF-4C89-94A1-D16659DE3691}"/>
    <cellStyle name="Nota 2 2 5 2 2 2" xfId="30344" xr:uid="{3A2D3954-B63A-4F47-82CD-BB089DE9FA7E}"/>
    <cellStyle name="Nota 2 2 5 2 2 2 2" xfId="30345" xr:uid="{FF1CB49C-BE03-4D06-8771-7F9990D6ABBE}"/>
    <cellStyle name="Nota 2 2 5 2 2 2 2 2" xfId="30346" xr:uid="{C0BBEE05-9BA4-45B8-A2F6-CE12088B9142}"/>
    <cellStyle name="Nota 2 2 5 2 2 2 2 2 2" xfId="30347" xr:uid="{177557B5-18A0-4F4E-BCD5-367DFB6F3CDB}"/>
    <cellStyle name="Nota 2 2 5 2 2 2 2 2 2 2" xfId="30348" xr:uid="{2CAD9D62-072B-41AC-A193-5315FC7FFC87}"/>
    <cellStyle name="Nota 2 2 5 2 2 2 2 2 3" xfId="30349" xr:uid="{8A7B3E34-63EF-4B27-9698-1C70331A398F}"/>
    <cellStyle name="Nota 2 2 5 2 2 2 2 3" xfId="30350" xr:uid="{DA608931-8DBF-4AF0-A1C0-91934FB00A46}"/>
    <cellStyle name="Nota 2 2 5 2 2 2 2 3 2" xfId="30351" xr:uid="{7D85EA5A-6AAB-4CBA-9254-E52C95D5272F}"/>
    <cellStyle name="Nota 2 2 5 2 2 2 2 4" xfId="30352" xr:uid="{874E7117-7FB6-4026-B189-845F2ABDB965}"/>
    <cellStyle name="Nota 2 2 5 2 2 2 2 4 2" xfId="30353" xr:uid="{F0C29461-0D19-4363-9271-7513E3FC1C59}"/>
    <cellStyle name="Nota 2 2 5 2 2 2 2 5" xfId="30354" xr:uid="{A9F80D05-2AA7-4B3E-9C6C-E8C51DEE2B5C}"/>
    <cellStyle name="Nota 2 2 5 2 2 2 3" xfId="30355" xr:uid="{05B92947-1771-496C-8FEA-71C32012122E}"/>
    <cellStyle name="Nota 2 2 5 2 2 2 3 2" xfId="30356" xr:uid="{91576853-D530-4129-93D8-140A998935F6}"/>
    <cellStyle name="Nota 2 2 5 2 2 2 3 3" xfId="57101" xr:uid="{27AEC44A-0083-44C3-A823-D446AAE4BE47}"/>
    <cellStyle name="Nota 2 2 5 2 2 2 4" xfId="30357" xr:uid="{782C4F83-52CD-4E79-A86D-9FC291803F3A}"/>
    <cellStyle name="Nota 2 2 5 2 2 2 4 2" xfId="30358" xr:uid="{E2C50EBE-CA34-4F6F-9161-C3226A40805D}"/>
    <cellStyle name="Nota 2 2 5 2 2 2 5" xfId="30359" xr:uid="{3FD208F7-6223-4408-9A21-9CDEB318C852}"/>
    <cellStyle name="Nota 2 2 5 2 2 3" xfId="30360" xr:uid="{20391A87-9FEC-414E-AC73-6A30F6E900D1}"/>
    <cellStyle name="Nota 2 2 5 2 2 3 2" xfId="30361" xr:uid="{65348254-A7B9-407F-8061-A5E1643F5D21}"/>
    <cellStyle name="Nota 2 2 5 2 2 3 2 2" xfId="30362" xr:uid="{D9AACBCA-8E50-4AA5-BC41-D8BC7C016B4C}"/>
    <cellStyle name="Nota 2 2 5 2 2 3 2 3" xfId="57102" xr:uid="{61777D9A-B1C7-472D-A5B7-19111401FFD1}"/>
    <cellStyle name="Nota 2 2 5 2 2 3 3" xfId="30363" xr:uid="{21983E72-8774-4F91-BBDF-167CA68D1716}"/>
    <cellStyle name="Nota 2 2 5 2 2 3 3 2" xfId="30364" xr:uid="{74DE9D20-8613-4432-A97D-6CC381BD42C2}"/>
    <cellStyle name="Nota 2 2 5 2 2 3 4" xfId="30365" xr:uid="{FDF82C01-EAC6-4A98-B404-8B66D8498776}"/>
    <cellStyle name="Nota 2 2 5 2 2 4" xfId="30366" xr:uid="{AB8F898F-206C-4BE9-9F9D-D73646D9CF01}"/>
    <cellStyle name="Nota 2 2 5 2 2 4 2" xfId="30367" xr:uid="{0CC904B6-F125-4D84-9E88-0D13B3F0EEBB}"/>
    <cellStyle name="Nota 2 2 5 2 2 4 2 2" xfId="30368" xr:uid="{3D32A9A5-7E4C-48D8-B466-7161ECEBDABF}"/>
    <cellStyle name="Nota 2 2 5 2 2 4 2 2 2" xfId="30369" xr:uid="{448D6EBE-0F65-4061-AB56-57CE08E70BFF}"/>
    <cellStyle name="Nota 2 2 5 2 2 4 2 3" xfId="30370" xr:uid="{C6F99D88-8420-4252-80DA-5CF043979613}"/>
    <cellStyle name="Nota 2 2 5 2 2 4 3" xfId="30371" xr:uid="{4530EEE9-34FE-4EB4-9B9E-96606743D7FE}"/>
    <cellStyle name="Nota 2 2 5 2 2 4 3 2" xfId="30372" xr:uid="{8FDFA34E-423B-41FC-B2E5-6DB751CE8B5E}"/>
    <cellStyle name="Nota 2 2 5 2 2 4 4" xfId="30373" xr:uid="{9CD444F2-368D-4981-B2A7-BBC88821EAC3}"/>
    <cellStyle name="Nota 2 2 5 2 2 4 4 2" xfId="30374" xr:uid="{F442253C-8FD2-41ED-AD29-D827C29AFB8A}"/>
    <cellStyle name="Nota 2 2 5 2 2 4 5" xfId="30375" xr:uid="{7BB3EA00-5327-4E34-91DD-A11889883158}"/>
    <cellStyle name="Nota 2 2 5 2 2 5" xfId="30376" xr:uid="{587C1E65-4442-420F-9249-6D202B6BB3A6}"/>
    <cellStyle name="Nota 2 2 5 2 2 5 2" xfId="30377" xr:uid="{E11D77D3-734E-463B-AB59-9DB6C78023CA}"/>
    <cellStyle name="Nota 2 2 5 2 2 5 2 2" xfId="30378" xr:uid="{554E1DA5-1489-494D-B17E-E603DD7588EB}"/>
    <cellStyle name="Nota 2 2 5 2 2 5 3" xfId="30379" xr:uid="{F3B2F937-630F-428E-9368-37578EF6D099}"/>
    <cellStyle name="Nota 2 2 5 2 2 5 3 2" xfId="30380" xr:uid="{E264915C-5F18-486D-8571-08B4D0A346A4}"/>
    <cellStyle name="Nota 2 2 5 2 2 5 4" xfId="30381" xr:uid="{A803427F-AF08-45A2-AC4B-00F30C11D3EE}"/>
    <cellStyle name="Nota 2 2 5 2 2 6" xfId="30382" xr:uid="{A24A3AC9-FF3D-430D-BB8E-F3414C4BB78A}"/>
    <cellStyle name="Nota 2 2 5 2 2 6 2" xfId="30383" xr:uid="{7156B34A-3055-4F58-AEC1-E4C908269154}"/>
    <cellStyle name="Nota 2 2 5 2 2 7" xfId="30384" xr:uid="{F9ECCE72-9C22-4513-B130-1328BEF47701}"/>
    <cellStyle name="Nota 2 2 5 2 2 8" xfId="30385" xr:uid="{CF6D456D-2479-4A92-AF61-062FDD2F4D80}"/>
    <cellStyle name="Nota 2 2 5 2 3" xfId="3917" xr:uid="{2C682E51-D796-4C9B-8B8B-E3B4C9758799}"/>
    <cellStyle name="Nota 2 2 5 2 3 2" xfId="30386" xr:uid="{63279495-E208-415A-AD99-43BFE23C91C7}"/>
    <cellStyle name="Nota 2 2 5 2 3 2 2" xfId="30387" xr:uid="{80CD37C9-2291-45B4-AF63-BE0D52679011}"/>
    <cellStyle name="Nota 2 2 5 2 3 2 2 2" xfId="30388" xr:uid="{C366027F-7901-470F-BDD2-C344057F908E}"/>
    <cellStyle name="Nota 2 2 5 2 3 2 2 2 2" xfId="30389" xr:uid="{8FB404CD-C8A7-4462-A07A-7CDA9786ED3D}"/>
    <cellStyle name="Nota 2 2 5 2 3 2 2 2 2 2" xfId="30390" xr:uid="{A3AF3E81-37D1-4D80-9752-02334B7B1A2B}"/>
    <cellStyle name="Nota 2 2 5 2 3 2 2 2 3" xfId="30391" xr:uid="{DA7DD262-DA63-4EC4-A069-CBAD01C7D36D}"/>
    <cellStyle name="Nota 2 2 5 2 3 2 2 3" xfId="30392" xr:uid="{5EE1E7D5-B003-471E-A774-4DEF211067C9}"/>
    <cellStyle name="Nota 2 2 5 2 3 2 2 3 2" xfId="30393" xr:uid="{EBE6BF84-05D6-4FF6-8A45-7508AADDE636}"/>
    <cellStyle name="Nota 2 2 5 2 3 2 2 4" xfId="30394" xr:uid="{2AAA725C-A6B5-4898-B954-68CEC54418A9}"/>
    <cellStyle name="Nota 2 2 5 2 3 2 2 4 2" xfId="30395" xr:uid="{8FD6ADE1-6577-4E13-ADF3-028A39617483}"/>
    <cellStyle name="Nota 2 2 5 2 3 2 2 5" xfId="30396" xr:uid="{66C3A706-39B8-4F02-BBD1-DC863FC14C69}"/>
    <cellStyle name="Nota 2 2 5 2 3 2 3" xfId="30397" xr:uid="{F8C048C3-228B-405F-AC2D-3411B4AEFC86}"/>
    <cellStyle name="Nota 2 2 5 2 3 2 3 2" xfId="30398" xr:uid="{EB17EDFD-D286-4D54-8412-922E6C10D9A2}"/>
    <cellStyle name="Nota 2 2 5 2 3 2 3 3" xfId="57103" xr:uid="{6A895099-F23C-4133-8A20-DE66D1F9E491}"/>
    <cellStyle name="Nota 2 2 5 2 3 2 4" xfId="30399" xr:uid="{131558C5-55FB-4526-A33F-7AD2C175FDA3}"/>
    <cellStyle name="Nota 2 2 5 2 3 2 4 2" xfId="30400" xr:uid="{C83E4E81-DA7D-498D-871E-48397E940BA9}"/>
    <cellStyle name="Nota 2 2 5 2 3 2 5" xfId="30401" xr:uid="{8FDBC816-89A2-4D7C-B0A2-F393B043BA15}"/>
    <cellStyle name="Nota 2 2 5 2 3 3" xfId="30402" xr:uid="{7F1C79F5-B231-4D49-A269-7CD0CAEA097E}"/>
    <cellStyle name="Nota 2 2 5 2 3 3 2" xfId="30403" xr:uid="{F15A3848-B91E-4B5B-9BFA-C97A2BC0F826}"/>
    <cellStyle name="Nota 2 2 5 2 3 3 2 2" xfId="30404" xr:uid="{35E6332D-636C-44BD-A752-6456A1E10630}"/>
    <cellStyle name="Nota 2 2 5 2 3 3 2 3" xfId="57104" xr:uid="{6C65A4BB-D997-4D36-8F6E-05B237523316}"/>
    <cellStyle name="Nota 2 2 5 2 3 3 3" xfId="30405" xr:uid="{A2C237A8-1DAD-4F18-B286-85DAB32796B4}"/>
    <cellStyle name="Nota 2 2 5 2 3 3 3 2" xfId="30406" xr:uid="{E641FE33-CEB3-463E-88AF-99699659FDDB}"/>
    <cellStyle name="Nota 2 2 5 2 3 3 4" xfId="30407" xr:uid="{66C76632-A7D9-46DA-AA99-CF4C86577BF6}"/>
    <cellStyle name="Nota 2 2 5 2 3 4" xfId="30408" xr:uid="{0E5AF282-306B-475D-B442-750CCB333C40}"/>
    <cellStyle name="Nota 2 2 5 2 3 4 2" xfId="30409" xr:uid="{1B961B2C-A3D4-42DC-A2C2-CB69E9087ED8}"/>
    <cellStyle name="Nota 2 2 5 2 3 4 2 2" xfId="30410" xr:uid="{22905F65-CD63-4CA8-B194-81110BA41A07}"/>
    <cellStyle name="Nota 2 2 5 2 3 4 2 2 2" xfId="30411" xr:uid="{1C2E85DE-859D-433C-BAC4-30AC49729C22}"/>
    <cellStyle name="Nota 2 2 5 2 3 4 2 3" xfId="30412" xr:uid="{3ECBD5AD-CE28-489F-9F80-E2CA73A55A52}"/>
    <cellStyle name="Nota 2 2 5 2 3 4 3" xfId="30413" xr:uid="{8A9ACB3C-69E2-464F-A50D-F2CE6FE661D5}"/>
    <cellStyle name="Nota 2 2 5 2 3 4 3 2" xfId="30414" xr:uid="{06BC6084-22A0-416E-AAED-A6A8C5A12A85}"/>
    <cellStyle name="Nota 2 2 5 2 3 4 4" xfId="30415" xr:uid="{FA0C97FF-0B98-45C7-956D-65DFD92CA604}"/>
    <cellStyle name="Nota 2 2 5 2 3 4 4 2" xfId="30416" xr:uid="{D9A0993B-BBAB-48BF-B5FD-99F7043B967E}"/>
    <cellStyle name="Nota 2 2 5 2 3 4 5" xfId="30417" xr:uid="{F762DCFB-D1A5-40AF-8527-12AF36AB2436}"/>
    <cellStyle name="Nota 2 2 5 2 3 5" xfId="30418" xr:uid="{670D1624-C139-40CF-ADFE-CEC1B562FAA7}"/>
    <cellStyle name="Nota 2 2 5 2 3 5 2" xfId="30419" xr:uid="{231BE2CD-8423-4BA9-99AC-058A69E76625}"/>
    <cellStyle name="Nota 2 2 5 2 3 5 2 2" xfId="30420" xr:uid="{4725E210-F5F8-4264-AF01-6A85A4393E18}"/>
    <cellStyle name="Nota 2 2 5 2 3 5 3" xfId="30421" xr:uid="{B8F2C42C-B797-457B-9C23-9A44CF50A3F5}"/>
    <cellStyle name="Nota 2 2 5 2 3 5 3 2" xfId="30422" xr:uid="{5BDDC55B-6837-45D0-AC62-13791E5DE4E3}"/>
    <cellStyle name="Nota 2 2 5 2 3 5 4" xfId="30423" xr:uid="{0DC18C5F-C3BB-46E9-A519-12D00FCB5FAF}"/>
    <cellStyle name="Nota 2 2 5 2 3 6" xfId="30424" xr:uid="{12621CBD-56B7-4316-A621-9CF2C76B0881}"/>
    <cellStyle name="Nota 2 2 5 2 3 6 2" xfId="30425" xr:uid="{9B701F78-0B0F-4EA6-831F-DF79274E230F}"/>
    <cellStyle name="Nota 2 2 5 2 3 7" xfId="30426" xr:uid="{6B781E67-AF9E-4553-BFFC-CBD2025FE98E}"/>
    <cellStyle name="Nota 2 2 5 2 3 8" xfId="30427" xr:uid="{D353A78A-EB5C-4BEE-A4B2-4243F889EB12}"/>
    <cellStyle name="Nota 2 2 5 2 4" xfId="30428" xr:uid="{B6F5F8D0-F652-4BDF-B77F-C52E1F2482D5}"/>
    <cellStyle name="Nota 2 2 5 2 4 2" xfId="30429" xr:uid="{63B8284D-6A03-4F5A-8203-5AD4C7A44B02}"/>
    <cellStyle name="Nota 2 2 5 2 4 2 2" xfId="30430" xr:uid="{30B44F34-B981-484D-BEDB-83F9CA68F642}"/>
    <cellStyle name="Nota 2 2 5 2 4 2 2 2" xfId="30431" xr:uid="{AB194707-E3B5-4CEC-AD5B-DC051D0D3876}"/>
    <cellStyle name="Nota 2 2 5 2 4 2 2 2 2" xfId="30432" xr:uid="{D621C24D-8A44-436C-9717-496D48603A1D}"/>
    <cellStyle name="Nota 2 2 5 2 4 2 2 3" xfId="30433" xr:uid="{B8F5A0EA-BC3E-4931-839C-0CF42979B84C}"/>
    <cellStyle name="Nota 2 2 5 2 4 2 3" xfId="30434" xr:uid="{3F247E71-0968-4C31-87CD-AC26A4E237F3}"/>
    <cellStyle name="Nota 2 2 5 2 4 2 3 2" xfId="30435" xr:uid="{AA7163F6-1524-4664-B5DA-7634FDF9826D}"/>
    <cellStyle name="Nota 2 2 5 2 4 2 4" xfId="30436" xr:uid="{783681F8-ED3E-4467-ACEC-703DEE116459}"/>
    <cellStyle name="Nota 2 2 5 2 4 2 4 2" xfId="30437" xr:uid="{0156A5FF-2718-4ACE-82D2-7ADCECBEF51C}"/>
    <cellStyle name="Nota 2 2 5 2 4 2 5" xfId="30438" xr:uid="{591AAEF4-544C-4E10-89C4-AABA82470B38}"/>
    <cellStyle name="Nota 2 2 5 2 4 3" xfId="30439" xr:uid="{5BE9518A-4425-40DA-8174-1DB8CE5C3F60}"/>
    <cellStyle name="Nota 2 2 5 2 4 3 2" xfId="30440" xr:uid="{1B37E389-D1C8-4A85-A353-D16255F28A5D}"/>
    <cellStyle name="Nota 2 2 5 2 4 3 3" xfId="57105" xr:uid="{9ABCA1EC-7760-4A15-B980-CD98EE37F71C}"/>
    <cellStyle name="Nota 2 2 5 2 4 4" xfId="30441" xr:uid="{E33903DD-8105-4306-9260-ECD991143D8A}"/>
    <cellStyle name="Nota 2 2 5 2 4 4 2" xfId="30442" xr:uid="{F4D05D00-263B-4BAA-BBE8-37832C3ED52D}"/>
    <cellStyle name="Nota 2 2 5 2 4 5" xfId="30443" xr:uid="{2F0735CB-01B3-4BEA-8ED6-2A5192058BEE}"/>
    <cellStyle name="Nota 2 2 5 2 5" xfId="30444" xr:uid="{8B2572E2-FE4F-40B2-94E0-13A8117711D1}"/>
    <cellStyle name="Nota 2 2 5 2 5 2" xfId="30445" xr:uid="{35D22E43-095C-48FA-ADEC-A12B4BA2666F}"/>
    <cellStyle name="Nota 2 2 5 2 5 2 2" xfId="30446" xr:uid="{B98AE160-03E4-4E8A-9842-7D0A6E8972C7}"/>
    <cellStyle name="Nota 2 2 5 2 5 2 3" xfId="57106" xr:uid="{B948E1CF-44DA-4FF0-93E9-4666D53C5C19}"/>
    <cellStyle name="Nota 2 2 5 2 5 3" xfId="30447" xr:uid="{40719127-653E-4C07-8DD5-E360406FF5A4}"/>
    <cellStyle name="Nota 2 2 5 2 5 3 2" xfId="30448" xr:uid="{61C953EC-8E28-4A07-99F5-DEFB87F80EAA}"/>
    <cellStyle name="Nota 2 2 5 2 5 4" xfId="30449" xr:uid="{24E0418D-0BBE-423B-AED2-CDC7B7202CF4}"/>
    <cellStyle name="Nota 2 2 5 2 6" xfId="30450" xr:uid="{F3B95A82-8520-49A4-8255-0F64C973B77E}"/>
    <cellStyle name="Nota 2 2 5 2 6 2" xfId="30451" xr:uid="{FF123255-1763-495B-9DDB-3EC00E39AC09}"/>
    <cellStyle name="Nota 2 2 5 2 6 2 2" xfId="30452" xr:uid="{388934DC-13AA-4365-9F28-B167FB5DFDC2}"/>
    <cellStyle name="Nota 2 2 5 2 6 2 2 2" xfId="30453" xr:uid="{950B47A6-1C73-427D-9AB5-3E3E790E3024}"/>
    <cellStyle name="Nota 2 2 5 2 6 2 3" xfId="30454" xr:uid="{9A45E1B3-B12A-486C-A7A9-6F57616A8C41}"/>
    <cellStyle name="Nota 2 2 5 2 6 3" xfId="30455" xr:uid="{746EB4A4-53B6-4DED-AAAB-068EAD9000F7}"/>
    <cellStyle name="Nota 2 2 5 2 6 3 2" xfId="30456" xr:uid="{CC40623B-F8A9-4EA2-A327-CC9CDF0C207C}"/>
    <cellStyle name="Nota 2 2 5 2 6 4" xfId="30457" xr:uid="{F088320A-0886-4233-B47B-580ECB3E144B}"/>
    <cellStyle name="Nota 2 2 5 2 6 4 2" xfId="30458" xr:uid="{F213A871-2CC1-4088-BA38-D2E6F00B252A}"/>
    <cellStyle name="Nota 2 2 5 2 6 5" xfId="30459" xr:uid="{30366E4F-7638-4440-B07C-CDB90AE7B157}"/>
    <cellStyle name="Nota 2 2 5 2 7" xfId="30460" xr:uid="{2B48E0D1-D369-4392-B9E7-A40EEF2F8999}"/>
    <cellStyle name="Nota 2 2 5 2 7 2" xfId="30461" xr:uid="{9B0C5E60-E055-4375-9CCF-99F4BF1C74E7}"/>
    <cellStyle name="Nota 2 2 5 2 7 2 2" xfId="30462" xr:uid="{2028B447-F0A9-48B0-9FA5-C21014574029}"/>
    <cellStyle name="Nota 2 2 5 2 7 3" xfId="30463" xr:uid="{55CAD1C6-5762-4D86-B793-A48BA8CAB596}"/>
    <cellStyle name="Nota 2 2 5 2 7 3 2" xfId="30464" xr:uid="{3C3E9E70-6279-4E26-8D81-A77702E64423}"/>
    <cellStyle name="Nota 2 2 5 2 7 4" xfId="30465" xr:uid="{6B6F5BA0-15F4-4523-BDBF-9C9E860CA8CC}"/>
    <cellStyle name="Nota 2 2 5 2 8" xfId="30466" xr:uid="{EAFC3417-3B8A-4BE3-BF37-9EB2262FC255}"/>
    <cellStyle name="Nota 2 2 5 2 8 2" xfId="30467" xr:uid="{C4D2EFBA-9FBB-41CC-897E-B28D4726ED64}"/>
    <cellStyle name="Nota 2 2 5 2 9" xfId="30468" xr:uid="{49E9B03D-73A7-4563-8AB9-36251B273986}"/>
    <cellStyle name="Nota 2 2 5 3" xfId="3918" xr:uid="{796D2048-6382-49CC-9687-B60963BCCFA3}"/>
    <cellStyle name="Nota 2 2 5 3 2" xfId="30469" xr:uid="{360882BA-E1B7-4347-A164-6E8E84B5A23C}"/>
    <cellStyle name="Nota 2 2 5 3 2 2" xfId="30470" xr:uid="{AC7F9D82-B8B2-4D94-BD8E-A4BE5B4B6C5E}"/>
    <cellStyle name="Nota 2 2 5 3 2 2 2" xfId="30471" xr:uid="{616A0568-8FA0-4DF7-9B34-A3E1422F8B89}"/>
    <cellStyle name="Nota 2 2 5 3 2 2 2 2" xfId="30472" xr:uid="{6B64DC52-0F8E-4979-90EB-FC8DAB718DD6}"/>
    <cellStyle name="Nota 2 2 5 3 2 2 2 2 2" xfId="30473" xr:uid="{5CF23706-5403-48FD-8C48-4175603BDA6E}"/>
    <cellStyle name="Nota 2 2 5 3 2 2 2 3" xfId="30474" xr:uid="{D3B26023-BBFF-475C-B2D0-0AEC0064A892}"/>
    <cellStyle name="Nota 2 2 5 3 2 2 3" xfId="30475" xr:uid="{6CE37C25-1394-4344-8420-FAE7BA0ED534}"/>
    <cellStyle name="Nota 2 2 5 3 2 2 3 2" xfId="30476" xr:uid="{759F7543-74CC-406B-8EF7-2E39846A1183}"/>
    <cellStyle name="Nota 2 2 5 3 2 2 4" xfId="30477" xr:uid="{378F2821-D6AA-413D-B0A9-076EF9832C75}"/>
    <cellStyle name="Nota 2 2 5 3 2 2 4 2" xfId="30478" xr:uid="{4A545D68-BE9D-4CBA-ACF0-4BF58FEFB8CD}"/>
    <cellStyle name="Nota 2 2 5 3 2 2 5" xfId="30479" xr:uid="{4D496253-1935-4E5B-8EDE-4BA47E62C66C}"/>
    <cellStyle name="Nota 2 2 5 3 2 3" xfId="30480" xr:uid="{C3C5182C-B7FA-4EF0-BAE0-1F6D9C7D1E37}"/>
    <cellStyle name="Nota 2 2 5 3 2 3 2" xfId="30481" xr:uid="{94070B32-FEE7-4132-BE5A-7F6BC9F7A26D}"/>
    <cellStyle name="Nota 2 2 5 3 2 3 3" xfId="57107" xr:uid="{DBE004A2-61A1-459C-88DC-B6BA30D86993}"/>
    <cellStyle name="Nota 2 2 5 3 2 4" xfId="30482" xr:uid="{918B6A48-0A53-4883-8546-D0B106CCD0D3}"/>
    <cellStyle name="Nota 2 2 5 3 2 4 2" xfId="30483" xr:uid="{D98E0719-E460-4736-9C33-8B88660F6444}"/>
    <cellStyle name="Nota 2 2 5 3 2 5" xfId="30484" xr:uid="{A0454D83-EBD9-40CE-9AD0-A20F4D3C2DB3}"/>
    <cellStyle name="Nota 2 2 5 3 3" xfId="30485" xr:uid="{AB45566E-A4B4-49CA-BAC4-9C6528A3C0DA}"/>
    <cellStyle name="Nota 2 2 5 3 3 2" xfId="30486" xr:uid="{61E1DAA2-DEF4-412B-B4BA-2E405008CCF0}"/>
    <cellStyle name="Nota 2 2 5 3 3 2 2" xfId="30487" xr:uid="{9605888F-E02F-47E8-8184-B75F034A517E}"/>
    <cellStyle name="Nota 2 2 5 3 3 2 3" xfId="57108" xr:uid="{3A813FDD-4FC6-4100-B30E-64564000BA38}"/>
    <cellStyle name="Nota 2 2 5 3 3 3" xfId="30488" xr:uid="{93E8B110-14D0-4E68-AEFD-F0EBB9FE1591}"/>
    <cellStyle name="Nota 2 2 5 3 3 3 2" xfId="30489" xr:uid="{C77BC262-E8B8-4F9A-B26D-16EFF1215F54}"/>
    <cellStyle name="Nota 2 2 5 3 3 4" xfId="30490" xr:uid="{EC0CF60D-C067-4E4B-9198-58931EE588C6}"/>
    <cellStyle name="Nota 2 2 5 3 4" xfId="30491" xr:uid="{DA9D3103-5674-4AC5-8655-9CA19CB6A802}"/>
    <cellStyle name="Nota 2 2 5 3 4 2" xfId="30492" xr:uid="{B31B8474-7384-4A6B-8495-C006FCBE8481}"/>
    <cellStyle name="Nota 2 2 5 3 4 2 2" xfId="30493" xr:uid="{7E9A1CA9-787C-4659-949E-B41F42180133}"/>
    <cellStyle name="Nota 2 2 5 3 4 2 2 2" xfId="30494" xr:uid="{997F6D74-2CE1-4F40-99C8-FF34CC8245E0}"/>
    <cellStyle name="Nota 2 2 5 3 4 2 3" xfId="30495" xr:uid="{E0CFB36A-6835-4481-B5B2-B75FA8851881}"/>
    <cellStyle name="Nota 2 2 5 3 4 3" xfId="30496" xr:uid="{3ED18437-A285-4669-BAE2-59487007F486}"/>
    <cellStyle name="Nota 2 2 5 3 4 3 2" xfId="30497" xr:uid="{76FBFDEE-2DD0-4728-BE25-E5B4DA8190D7}"/>
    <cellStyle name="Nota 2 2 5 3 4 4" xfId="30498" xr:uid="{C8FA0A66-0FA7-4E80-BC64-1EB83E964058}"/>
    <cellStyle name="Nota 2 2 5 3 4 4 2" xfId="30499" xr:uid="{DB86B59D-7288-4D09-85E6-6C83564AC2A9}"/>
    <cellStyle name="Nota 2 2 5 3 4 5" xfId="30500" xr:uid="{B696DF90-F5DA-40EE-AE5C-843663111B4E}"/>
    <cellStyle name="Nota 2 2 5 3 5" xfId="30501" xr:uid="{1755CAEB-A6F2-4F64-996D-8BEB013CE5E8}"/>
    <cellStyle name="Nota 2 2 5 3 5 2" xfId="30502" xr:uid="{9E0BEBB5-7BD2-4E21-9561-AA74BD3EF067}"/>
    <cellStyle name="Nota 2 2 5 3 5 2 2" xfId="30503" xr:uid="{1D68E42E-0F70-4C08-8410-169754A4DB00}"/>
    <cellStyle name="Nota 2 2 5 3 5 3" xfId="30504" xr:uid="{F6A3EB06-A747-4926-890D-582088B56D8D}"/>
    <cellStyle name="Nota 2 2 5 3 5 3 2" xfId="30505" xr:uid="{56A3CA68-FB5C-4A3B-99FC-A7B5E8B2836F}"/>
    <cellStyle name="Nota 2 2 5 3 5 4" xfId="30506" xr:uid="{25743A8B-C7A9-42C8-8B8A-5A1E3AAB03F8}"/>
    <cellStyle name="Nota 2 2 5 3 6" xfId="30507" xr:uid="{09371A33-7D7F-4F4F-8275-5A3252D9D377}"/>
    <cellStyle name="Nota 2 2 5 3 6 2" xfId="30508" xr:uid="{8A32FEAD-CBF8-4FD8-91BB-CA33DD73C6E4}"/>
    <cellStyle name="Nota 2 2 5 3 7" xfId="30509" xr:uid="{4F6DF868-E5C1-445F-812D-AEEDEFBFD346}"/>
    <cellStyle name="Nota 2 2 5 3 8" xfId="30510" xr:uid="{9BD63B4C-35F4-4E59-ACE9-A25F45D46E35}"/>
    <cellStyle name="Nota 2 2 5 4" xfId="3919" xr:uid="{B4D97952-0FEA-4D6B-AD5F-3C2C11014E9C}"/>
    <cellStyle name="Nota 2 2 5 4 2" xfId="30511" xr:uid="{299E1B54-ED84-4BF1-B5EE-6994E940D54C}"/>
    <cellStyle name="Nota 2 2 5 4 2 2" xfId="30512" xr:uid="{F049E2EA-0813-431D-AE1D-7F9DBB93C3C9}"/>
    <cellStyle name="Nota 2 2 5 4 2 2 2" xfId="30513" xr:uid="{C23CF071-099E-4B5B-BD26-E92EF3AE8B01}"/>
    <cellStyle name="Nota 2 2 5 4 2 2 2 2" xfId="30514" xr:uid="{EA16E20E-26C4-426F-B0C9-C593E8AA3B12}"/>
    <cellStyle name="Nota 2 2 5 4 2 2 2 2 2" xfId="30515" xr:uid="{F15AEDB3-A982-4F01-A5F2-9E56BCE5923D}"/>
    <cellStyle name="Nota 2 2 5 4 2 2 2 3" xfId="30516" xr:uid="{CE41BE6F-B21A-4734-8C82-93FDCFB2B619}"/>
    <cellStyle name="Nota 2 2 5 4 2 2 3" xfId="30517" xr:uid="{DAC14F29-958C-4956-90B2-6DEA62A3E7E3}"/>
    <cellStyle name="Nota 2 2 5 4 2 2 3 2" xfId="30518" xr:uid="{0BDED352-9927-4B5F-88CD-5E347720BCDD}"/>
    <cellStyle name="Nota 2 2 5 4 2 2 4" xfId="30519" xr:uid="{E571F4A3-78F4-467C-A0DB-3C62184F3557}"/>
    <cellStyle name="Nota 2 2 5 4 2 2 4 2" xfId="30520" xr:uid="{40595D29-B12B-400B-AC2F-FE4D70FB05EF}"/>
    <cellStyle name="Nota 2 2 5 4 2 2 5" xfId="30521" xr:uid="{58B1CAC9-0D52-43D7-B148-78F1F5176BD5}"/>
    <cellStyle name="Nota 2 2 5 4 2 3" xfId="30522" xr:uid="{F3C89822-4394-4C33-B3D0-F4F2BAB4AF31}"/>
    <cellStyle name="Nota 2 2 5 4 2 3 2" xfId="30523" xr:uid="{B9EA4F12-155C-4404-AD3B-7FE515613F65}"/>
    <cellStyle name="Nota 2 2 5 4 2 3 3" xfId="57109" xr:uid="{D7096076-2888-4226-9C9F-05457B13FBA3}"/>
    <cellStyle name="Nota 2 2 5 4 2 4" xfId="30524" xr:uid="{1DC332D4-2B01-416D-8037-1F9429206C30}"/>
    <cellStyle name="Nota 2 2 5 4 2 4 2" xfId="30525" xr:uid="{9FF00E56-CA24-42CA-AD34-A41FDE7C0D0A}"/>
    <cellStyle name="Nota 2 2 5 4 2 5" xfId="30526" xr:uid="{06B3FC92-331B-4A21-8856-2F31398A4DF8}"/>
    <cellStyle name="Nota 2 2 5 4 3" xfId="30527" xr:uid="{5CCAC413-08F2-4416-BDFE-6F9FDFE539F7}"/>
    <cellStyle name="Nota 2 2 5 4 3 2" xfId="30528" xr:uid="{1B6E8221-5E29-4E7C-96E8-19F444B64BF9}"/>
    <cellStyle name="Nota 2 2 5 4 3 2 2" xfId="30529" xr:uid="{ECF9FA78-D586-431C-8347-336219B411AB}"/>
    <cellStyle name="Nota 2 2 5 4 3 2 3" xfId="57110" xr:uid="{486198EE-D518-4F58-B6EF-5849786644BC}"/>
    <cellStyle name="Nota 2 2 5 4 3 3" xfId="30530" xr:uid="{60AD58E8-2A14-4084-B7F1-032350B9562B}"/>
    <cellStyle name="Nota 2 2 5 4 3 3 2" xfId="30531" xr:uid="{A7867344-DCCA-4D33-B694-B71AD7E09F3B}"/>
    <cellStyle name="Nota 2 2 5 4 3 4" xfId="30532" xr:uid="{40C50AF5-1B30-4C31-95E5-7B2D8613576D}"/>
    <cellStyle name="Nota 2 2 5 4 4" xfId="30533" xr:uid="{134C51A7-CCFC-4267-A142-D5F8323D1D69}"/>
    <cellStyle name="Nota 2 2 5 4 4 2" xfId="30534" xr:uid="{85CE94F2-A104-4FDB-935D-8B942814F0DB}"/>
    <cellStyle name="Nota 2 2 5 4 4 2 2" xfId="30535" xr:uid="{20A10CAE-3721-4497-8A47-8F6AD3034188}"/>
    <cellStyle name="Nota 2 2 5 4 4 2 2 2" xfId="30536" xr:uid="{A44DDFDF-08BE-46F1-9FEC-AF1BC3205E09}"/>
    <cellStyle name="Nota 2 2 5 4 4 2 3" xfId="30537" xr:uid="{16165D23-A732-4D1B-A30D-04263550812A}"/>
    <cellStyle name="Nota 2 2 5 4 4 3" xfId="30538" xr:uid="{7E79D33B-D1D0-46A5-890E-890A0F952478}"/>
    <cellStyle name="Nota 2 2 5 4 4 3 2" xfId="30539" xr:uid="{20F06D50-30EA-4BB4-A7E1-8D0425DF68FC}"/>
    <cellStyle name="Nota 2 2 5 4 4 4" xfId="30540" xr:uid="{B8167B0B-ACF3-4A4A-8078-9BDAB434F749}"/>
    <cellStyle name="Nota 2 2 5 4 4 4 2" xfId="30541" xr:uid="{80CE1F66-9C3C-4E95-86F3-3087AAB72DAD}"/>
    <cellStyle name="Nota 2 2 5 4 4 5" xfId="30542" xr:uid="{BFF80A6F-F725-4488-9D96-DD64DB437F0C}"/>
    <cellStyle name="Nota 2 2 5 4 5" xfId="30543" xr:uid="{3E4F5210-F5B7-4E3F-8951-887066624086}"/>
    <cellStyle name="Nota 2 2 5 4 5 2" xfId="30544" xr:uid="{FFBAA8FF-FFB8-48AF-B71D-37343D1557E0}"/>
    <cellStyle name="Nota 2 2 5 4 5 2 2" xfId="30545" xr:uid="{8DEFE63E-18CC-4FBD-92DE-9CDF720B4801}"/>
    <cellStyle name="Nota 2 2 5 4 5 3" xfId="30546" xr:uid="{42894487-6422-4304-B686-45FE354D5E34}"/>
    <cellStyle name="Nota 2 2 5 4 5 3 2" xfId="30547" xr:uid="{8B2FA6AF-1F52-4A25-97F4-C2D12181FFED}"/>
    <cellStyle name="Nota 2 2 5 4 5 4" xfId="30548" xr:uid="{FFB01361-692B-4736-886A-1FC6E2341142}"/>
    <cellStyle name="Nota 2 2 5 4 6" xfId="30549" xr:uid="{60B3E391-CBE4-4452-9C0C-8F253BC8FD80}"/>
    <cellStyle name="Nota 2 2 5 4 6 2" xfId="30550" xr:uid="{94765528-30EF-447C-B877-7E1923DA795B}"/>
    <cellStyle name="Nota 2 2 5 4 7" xfId="30551" xr:uid="{B22BA72E-9AE1-4AE3-9889-AB47B353053C}"/>
    <cellStyle name="Nota 2 2 5 4 8" xfId="30552" xr:uid="{E153E13D-0080-4361-BD43-BCA7AF0A15CB}"/>
    <cellStyle name="Nota 2 2 5 5" xfId="3920" xr:uid="{156CF8F1-30D5-494A-A660-ACF53DB7C300}"/>
    <cellStyle name="Nota 2 2 5 5 2" xfId="30553" xr:uid="{931BE554-141E-46AC-B0CF-C8AF3A2A10F4}"/>
    <cellStyle name="Nota 2 2 5 5 2 2" xfId="30554" xr:uid="{80B77193-1C95-4847-BC88-F1D6D80061BE}"/>
    <cellStyle name="Nota 2 2 5 5 2 2 2" xfId="30555" xr:uid="{0C2979AF-E49C-4B05-A8F7-5157D99A45BB}"/>
    <cellStyle name="Nota 2 2 5 5 2 2 2 2" xfId="30556" xr:uid="{6267BB04-0E6D-429A-814F-F9BF1D37BDAF}"/>
    <cellStyle name="Nota 2 2 5 5 2 2 2 2 2" xfId="30557" xr:uid="{8CB192CB-3678-4D56-9EBE-C2F7837CC219}"/>
    <cellStyle name="Nota 2 2 5 5 2 2 2 3" xfId="30558" xr:uid="{04E45B37-2BD0-4728-858B-C13D18B4D059}"/>
    <cellStyle name="Nota 2 2 5 5 2 2 3" xfId="30559" xr:uid="{91569CFD-2D3C-4796-9975-FDC331B8A11F}"/>
    <cellStyle name="Nota 2 2 5 5 2 2 3 2" xfId="30560" xr:uid="{6858BA91-1381-465C-B4B1-18A35BEDE453}"/>
    <cellStyle name="Nota 2 2 5 5 2 2 4" xfId="30561" xr:uid="{91F3A988-3DF8-464B-A3F2-0EFFF733AC95}"/>
    <cellStyle name="Nota 2 2 5 5 2 2 4 2" xfId="30562" xr:uid="{8B960B75-430B-4482-A3B1-9C8090A60F7C}"/>
    <cellStyle name="Nota 2 2 5 5 2 2 5" xfId="30563" xr:uid="{83890A5C-BE99-4947-9179-B2E0572F8CAC}"/>
    <cellStyle name="Nota 2 2 5 5 2 3" xfId="30564" xr:uid="{1AE34679-5D14-4655-9084-B78B933A4791}"/>
    <cellStyle name="Nota 2 2 5 5 2 3 2" xfId="30565" xr:uid="{CC3EA6D3-87C6-4C8B-8298-D3E0A49D0662}"/>
    <cellStyle name="Nota 2 2 5 5 2 3 3" xfId="57111" xr:uid="{73640C83-16DF-4E87-B9CF-72F5AF97EDEB}"/>
    <cellStyle name="Nota 2 2 5 5 2 4" xfId="30566" xr:uid="{4F498879-CFF1-4D3D-8DE7-3FFE4F6A538B}"/>
    <cellStyle name="Nota 2 2 5 5 2 4 2" xfId="30567" xr:uid="{D51E87D8-6C28-419F-9A42-A22195BAAE38}"/>
    <cellStyle name="Nota 2 2 5 5 2 5" xfId="30568" xr:uid="{70F9A1F9-A578-49A9-8904-62EB9257986A}"/>
    <cellStyle name="Nota 2 2 5 5 3" xfId="30569" xr:uid="{DF5A95B6-CA32-4A13-BBA8-D1FC84FDF2A8}"/>
    <cellStyle name="Nota 2 2 5 5 3 2" xfId="30570" xr:uid="{E8069E4F-FC53-4887-AAA5-8CFA630277B6}"/>
    <cellStyle name="Nota 2 2 5 5 3 2 2" xfId="30571" xr:uid="{4D0ACEE7-A56E-42C0-869F-01C1885B5F77}"/>
    <cellStyle name="Nota 2 2 5 5 3 2 3" xfId="57112" xr:uid="{E94AB5C3-986C-4422-84C9-6E9851131552}"/>
    <cellStyle name="Nota 2 2 5 5 3 3" xfId="30572" xr:uid="{054DDEAE-6D85-42FE-9DD5-B1876252DA02}"/>
    <cellStyle name="Nota 2 2 5 5 3 3 2" xfId="30573" xr:uid="{1B842B8B-D666-4E65-8B83-1F2D5D020313}"/>
    <cellStyle name="Nota 2 2 5 5 3 4" xfId="30574" xr:uid="{DD5F7D0F-47DA-4249-A483-6C46EB950E8E}"/>
    <cellStyle name="Nota 2 2 5 5 4" xfId="30575" xr:uid="{98109FC7-A753-46B9-A69E-3BBB2B9A608A}"/>
    <cellStyle name="Nota 2 2 5 5 4 2" xfId="30576" xr:uid="{B72CDC3A-5A7D-49F8-AA42-8A9F6E9AC5F2}"/>
    <cellStyle name="Nota 2 2 5 5 4 2 2" xfId="30577" xr:uid="{919D5F87-0EBD-4476-981C-96972B705FE8}"/>
    <cellStyle name="Nota 2 2 5 5 4 2 2 2" xfId="30578" xr:uid="{BEB7B3A8-8FA4-48BC-98D9-478802992D43}"/>
    <cellStyle name="Nota 2 2 5 5 4 2 3" xfId="30579" xr:uid="{276FED54-44A7-471F-8995-8396BFF4854F}"/>
    <cellStyle name="Nota 2 2 5 5 4 3" xfId="30580" xr:uid="{E656D609-52F5-4FCE-95B5-00B741A88B17}"/>
    <cellStyle name="Nota 2 2 5 5 4 3 2" xfId="30581" xr:uid="{808AC395-177B-4DC8-84F7-98289DA07622}"/>
    <cellStyle name="Nota 2 2 5 5 4 4" xfId="30582" xr:uid="{E027DEAC-1986-405B-8160-508AA90E6AAD}"/>
    <cellStyle name="Nota 2 2 5 5 4 4 2" xfId="30583" xr:uid="{4CE47D1A-E91D-4EED-AEF3-A33218D533F6}"/>
    <cellStyle name="Nota 2 2 5 5 4 5" xfId="30584" xr:uid="{997A242F-56B9-4073-9844-6A2FCCAD525C}"/>
    <cellStyle name="Nota 2 2 5 5 5" xfId="30585" xr:uid="{AA7BBFBC-482A-4897-8FA4-394F8AA9F62B}"/>
    <cellStyle name="Nota 2 2 5 5 5 2" xfId="30586" xr:uid="{A4E280B6-DFFB-41D0-A92A-573CA9454CDF}"/>
    <cellStyle name="Nota 2 2 5 5 5 2 2" xfId="30587" xr:uid="{5ED5F2AE-0B0D-4FBE-A341-FA9E0A91D5AB}"/>
    <cellStyle name="Nota 2 2 5 5 5 3" xfId="30588" xr:uid="{B299F8EC-1868-44EA-8F0A-452F38C30B96}"/>
    <cellStyle name="Nota 2 2 5 5 5 3 2" xfId="30589" xr:uid="{273390BD-484E-473E-A422-0D39BF3522FD}"/>
    <cellStyle name="Nota 2 2 5 5 5 4" xfId="30590" xr:uid="{EBB7BF46-604E-4C0D-8147-672B3A76B49A}"/>
    <cellStyle name="Nota 2 2 5 5 6" xfId="30591" xr:uid="{4531245E-9F75-48F4-8B2F-1FB788BC255D}"/>
    <cellStyle name="Nota 2 2 5 5 6 2" xfId="30592" xr:uid="{D8F2F824-215F-4960-B8ED-6B611DEA0179}"/>
    <cellStyle name="Nota 2 2 5 5 7" xfId="30593" xr:uid="{7AF90EDA-5BCB-4762-8F3B-83C80ACD7156}"/>
    <cellStyle name="Nota 2 2 5 5 8" xfId="30594" xr:uid="{2B8673B5-F707-4508-BBA0-9340A77383D8}"/>
    <cellStyle name="Nota 2 2 5 6" xfId="30595" xr:uid="{461FBAFD-0F92-49B7-98D3-523CE71C73E7}"/>
    <cellStyle name="Nota 2 2 5 6 2" xfId="30596" xr:uid="{FD2CDDC8-FF6C-428A-A51C-6FC7713A42AA}"/>
    <cellStyle name="Nota 2 2 5 6 2 2" xfId="30597" xr:uid="{E2032363-A337-4C75-A413-99F7803FBAC4}"/>
    <cellStyle name="Nota 2 2 5 6 2 2 2" xfId="30598" xr:uid="{11ACD78C-7DCA-418D-AAE8-8190312615D7}"/>
    <cellStyle name="Nota 2 2 5 6 2 2 2 2" xfId="30599" xr:uid="{0063A50F-E59C-4E93-ADAA-8FCE5830E6F4}"/>
    <cellStyle name="Nota 2 2 5 6 2 2 3" xfId="30600" xr:uid="{991EAC7A-2931-48D0-B243-937770E4349B}"/>
    <cellStyle name="Nota 2 2 5 6 2 3" xfId="30601" xr:uid="{14A947BB-5D51-40B8-AD7A-2E6231DA8555}"/>
    <cellStyle name="Nota 2 2 5 6 2 3 2" xfId="30602" xr:uid="{76F46031-AC37-4BF2-B997-595E9CBC884B}"/>
    <cellStyle name="Nota 2 2 5 6 2 4" xfId="30603" xr:uid="{1B964CED-A6B9-4188-84F6-006BDA243479}"/>
    <cellStyle name="Nota 2 2 5 6 2 4 2" xfId="30604" xr:uid="{3DA38537-652F-4EBC-86E6-976512D1C576}"/>
    <cellStyle name="Nota 2 2 5 6 2 5" xfId="30605" xr:uid="{EAAD288F-C584-4A05-9B8A-A7498D4A4BB6}"/>
    <cellStyle name="Nota 2 2 5 6 3" xfId="30606" xr:uid="{839C3CD3-C8AB-4F11-8C58-E4C20A1E11FD}"/>
    <cellStyle name="Nota 2 2 5 6 3 2" xfId="30607" xr:uid="{53825924-97EB-49C2-B2F9-84E576595670}"/>
    <cellStyle name="Nota 2 2 5 6 3 3" xfId="57113" xr:uid="{A0D2A21C-3B56-4228-A160-FD8B97603743}"/>
    <cellStyle name="Nota 2 2 5 6 4" xfId="30608" xr:uid="{8A024852-4273-45A0-ABB8-46385D6C9DED}"/>
    <cellStyle name="Nota 2 2 5 6 4 2" xfId="30609" xr:uid="{504986AD-CCD2-4133-834D-4979C6E795D0}"/>
    <cellStyle name="Nota 2 2 5 6 5" xfId="30610" xr:uid="{2DA2005A-E599-45B0-90BA-44D1395CBBC2}"/>
    <cellStyle name="Nota 2 2 5 7" xfId="30611" xr:uid="{9013FB19-5D32-431E-82F8-C111315B6CD5}"/>
    <cellStyle name="Nota 2 2 5 7 2" xfId="30612" xr:uid="{929B51D2-4E99-4B97-9359-4173258965BB}"/>
    <cellStyle name="Nota 2 2 5 7 2 2" xfId="30613" xr:uid="{EBBC5757-F711-4774-9DBE-9FC8918CADD1}"/>
    <cellStyle name="Nota 2 2 5 7 2 3" xfId="57114" xr:uid="{9566C577-1DB1-4A5F-B2F3-CC3B8DE637D2}"/>
    <cellStyle name="Nota 2 2 5 7 3" xfId="30614" xr:uid="{2D139BB0-73EA-4219-8068-6B02B134774A}"/>
    <cellStyle name="Nota 2 2 5 7 3 2" xfId="30615" xr:uid="{0A245EAC-AE49-4F57-920B-9F6A52E5C0D9}"/>
    <cellStyle name="Nota 2 2 5 7 4" xfId="30616" xr:uid="{5B2E1E53-371E-4366-87B2-E6BF157CDAB8}"/>
    <cellStyle name="Nota 2 2 5 8" xfId="30617" xr:uid="{3F45AA38-0BEB-4F2D-8BF8-37EBB92444E1}"/>
    <cellStyle name="Nota 2 2 5 8 2" xfId="30618" xr:uid="{33608AA3-FAC1-4E04-81B0-0DEC7502C11B}"/>
    <cellStyle name="Nota 2 2 5 8 2 2" xfId="30619" xr:uid="{7FD13EE6-9104-4177-8AA4-FE5184DDF68D}"/>
    <cellStyle name="Nota 2 2 5 8 2 2 2" xfId="30620" xr:uid="{EA3F3AFF-AC5F-4142-8801-F2B9D122B6F4}"/>
    <cellStyle name="Nota 2 2 5 8 2 3" xfId="30621" xr:uid="{C64F3822-64E5-4C5C-BDCE-3861D03466AB}"/>
    <cellStyle name="Nota 2 2 5 8 3" xfId="30622" xr:uid="{8980C094-4FE5-44A4-A429-39AF98D32A71}"/>
    <cellStyle name="Nota 2 2 5 8 3 2" xfId="30623" xr:uid="{02BC3141-A19C-4D4B-992A-684A83346D26}"/>
    <cellStyle name="Nota 2 2 5 8 4" xfId="30624" xr:uid="{5D7C5D96-7B6E-41AD-8DBF-AD66E1BDB182}"/>
    <cellStyle name="Nota 2 2 5 8 4 2" xfId="30625" xr:uid="{ACF67F02-4574-4D11-9C89-3A7BDB173647}"/>
    <cellStyle name="Nota 2 2 5 8 5" xfId="30626" xr:uid="{FF1091C8-F9D6-4C16-AC38-49FCE8B2B95E}"/>
    <cellStyle name="Nota 2 2 5 9" xfId="30627" xr:uid="{3300F261-E44C-4AAD-A7EE-5AADEFF64291}"/>
    <cellStyle name="Nota 2 2 5 9 2" xfId="30628" xr:uid="{0911DE1B-1BAA-4F45-AE30-82F329050514}"/>
    <cellStyle name="Nota 2 2 5 9 2 2" xfId="30629" xr:uid="{C8AB15F1-A506-435C-A484-DD78BA9EBB28}"/>
    <cellStyle name="Nota 2 2 5 9 3" xfId="30630" xr:uid="{24B64CDC-4F81-4647-BE6A-B88A883531C7}"/>
    <cellStyle name="Nota 2 2 5 9 3 2" xfId="30631" xr:uid="{629BDDEE-311A-49C7-8420-6CFA9C84C00C}"/>
    <cellStyle name="Nota 2 2 5 9 4" xfId="30632" xr:uid="{E9F00EAB-046C-4ED4-B6E9-13608CEBC756}"/>
    <cellStyle name="Nota 2 2 6" xfId="3921" xr:uid="{AAE69243-8087-4FB6-85FC-202544B30B2F}"/>
    <cellStyle name="Nota 2 2 6 10" xfId="30633" xr:uid="{528192F5-74D8-476A-9868-8B24F039C132}"/>
    <cellStyle name="Nota 2 2 6 10 2" xfId="30634" xr:uid="{05383274-B19D-4C63-92EB-9E161CE445A0}"/>
    <cellStyle name="Nota 2 2 6 11" xfId="30635" xr:uid="{B144F23F-7EF8-4461-9E12-B5B8A4C7D169}"/>
    <cellStyle name="Nota 2 2 6 12" xfId="30636" xr:uid="{3206681E-EDD6-4D46-BC11-0E4BD9B48816}"/>
    <cellStyle name="Nota 2 2 6 2" xfId="3922" xr:uid="{205B49FA-9361-4340-BDBE-8C4EE1A2BAEB}"/>
    <cellStyle name="Nota 2 2 6 2 10" xfId="30637" xr:uid="{900A57A7-2FF0-4CAC-BB1C-8A6D13FD99D1}"/>
    <cellStyle name="Nota 2 2 6 2 2" xfId="3923" xr:uid="{3683EA64-7FB2-46D0-8F30-818B01E162A6}"/>
    <cellStyle name="Nota 2 2 6 2 2 2" xfId="30638" xr:uid="{A3ADA0D7-F6AD-4406-8C2E-7F8695548648}"/>
    <cellStyle name="Nota 2 2 6 2 2 2 2" xfId="30639" xr:uid="{3B69883F-F6E9-44AE-8620-733B20FBEBBD}"/>
    <cellStyle name="Nota 2 2 6 2 2 2 2 2" xfId="30640" xr:uid="{8AE19E7C-E37C-45D3-825F-1F51271EC840}"/>
    <cellStyle name="Nota 2 2 6 2 2 2 2 2 2" xfId="30641" xr:uid="{A176DF67-153B-4409-8D16-205E28B0E959}"/>
    <cellStyle name="Nota 2 2 6 2 2 2 2 2 2 2" xfId="30642" xr:uid="{CE965F22-A025-48C9-AD14-A94189C37422}"/>
    <cellStyle name="Nota 2 2 6 2 2 2 2 2 3" xfId="30643" xr:uid="{88E0C6C6-5171-4125-AE6F-56C306A62152}"/>
    <cellStyle name="Nota 2 2 6 2 2 2 2 3" xfId="30644" xr:uid="{C10E0DD4-855D-49BC-A0FE-977339E948A3}"/>
    <cellStyle name="Nota 2 2 6 2 2 2 2 3 2" xfId="30645" xr:uid="{BC3BA127-E71D-4FC6-99CF-92E8E9810A53}"/>
    <cellStyle name="Nota 2 2 6 2 2 2 2 4" xfId="30646" xr:uid="{C24F608C-79C6-419B-A212-EC7843CC6977}"/>
    <cellStyle name="Nota 2 2 6 2 2 2 2 4 2" xfId="30647" xr:uid="{DDE81EB2-CF02-4321-AA97-A163EB0B4A7B}"/>
    <cellStyle name="Nota 2 2 6 2 2 2 2 5" xfId="30648" xr:uid="{5400EEB0-8B25-444D-BC5A-E6F218DC536A}"/>
    <cellStyle name="Nota 2 2 6 2 2 2 3" xfId="30649" xr:uid="{0930C8FA-3371-4D16-B096-7F1A2ED65806}"/>
    <cellStyle name="Nota 2 2 6 2 2 2 3 2" xfId="30650" xr:uid="{4CC24CEC-92F0-4605-9912-F275F221C1A0}"/>
    <cellStyle name="Nota 2 2 6 2 2 2 3 3" xfId="57115" xr:uid="{BC8A47C7-C585-41ED-BB6C-409298B40D84}"/>
    <cellStyle name="Nota 2 2 6 2 2 2 4" xfId="30651" xr:uid="{FD1A417F-02CD-44F0-AE5B-FE1CBA50658D}"/>
    <cellStyle name="Nota 2 2 6 2 2 2 4 2" xfId="30652" xr:uid="{9E0AACBA-EF94-4EE7-81E8-5D962E586230}"/>
    <cellStyle name="Nota 2 2 6 2 2 2 5" xfId="30653" xr:uid="{1E84FB3D-5A55-4B97-B602-317375AEC6AE}"/>
    <cellStyle name="Nota 2 2 6 2 2 3" xfId="30654" xr:uid="{68185292-E2CD-4ADF-A1ED-1AA165D89B8E}"/>
    <cellStyle name="Nota 2 2 6 2 2 3 2" xfId="30655" xr:uid="{2F4D35C7-BD9D-4F52-80D2-564597A2C7C0}"/>
    <cellStyle name="Nota 2 2 6 2 2 3 2 2" xfId="30656" xr:uid="{EACE9A0E-6D17-45C7-B476-300C9CFD0CE8}"/>
    <cellStyle name="Nota 2 2 6 2 2 3 2 3" xfId="57116" xr:uid="{64CCF299-1FBF-49E6-9399-B17F81E33F77}"/>
    <cellStyle name="Nota 2 2 6 2 2 3 3" xfId="30657" xr:uid="{A501966A-2B6F-45A8-BD08-978DEB77782A}"/>
    <cellStyle name="Nota 2 2 6 2 2 3 3 2" xfId="30658" xr:uid="{46418D35-F4F9-41DC-B165-6E17136D1598}"/>
    <cellStyle name="Nota 2 2 6 2 2 3 4" xfId="30659" xr:uid="{E5C14890-CB79-45F2-BB66-AA577F5243BE}"/>
    <cellStyle name="Nota 2 2 6 2 2 4" xfId="30660" xr:uid="{7DF25529-1B5C-4BAF-98E5-355A2F47E82E}"/>
    <cellStyle name="Nota 2 2 6 2 2 4 2" xfId="30661" xr:uid="{A8A80288-A184-47DD-8FBA-B7FB35E88A58}"/>
    <cellStyle name="Nota 2 2 6 2 2 4 2 2" xfId="30662" xr:uid="{BF9E7688-E992-49DB-A2E0-C72CA85D6196}"/>
    <cellStyle name="Nota 2 2 6 2 2 4 2 2 2" xfId="30663" xr:uid="{B83E264D-84E8-4755-AF9E-46EDA446E802}"/>
    <cellStyle name="Nota 2 2 6 2 2 4 2 3" xfId="30664" xr:uid="{7EB5DB9B-343A-4BF2-BE71-5A715952A43F}"/>
    <cellStyle name="Nota 2 2 6 2 2 4 3" xfId="30665" xr:uid="{1F3C349F-2FDB-4B8E-8956-894B65859C19}"/>
    <cellStyle name="Nota 2 2 6 2 2 4 3 2" xfId="30666" xr:uid="{3F508184-A0F0-494E-99AC-85E4AE19E650}"/>
    <cellStyle name="Nota 2 2 6 2 2 4 4" xfId="30667" xr:uid="{39077B80-C5D9-489B-AE34-B9D6C666BE8E}"/>
    <cellStyle name="Nota 2 2 6 2 2 4 4 2" xfId="30668" xr:uid="{8AEFE762-9F05-4262-A78D-8E850EBD3E64}"/>
    <cellStyle name="Nota 2 2 6 2 2 4 5" xfId="30669" xr:uid="{A08A2ABF-BD3C-401D-A450-D66CB4C106A4}"/>
    <cellStyle name="Nota 2 2 6 2 2 5" xfId="30670" xr:uid="{9F1AE278-B0A1-4BB8-958F-EBF362573CE8}"/>
    <cellStyle name="Nota 2 2 6 2 2 5 2" xfId="30671" xr:uid="{DBCA6343-20F0-434C-86BE-FDBCC1A55517}"/>
    <cellStyle name="Nota 2 2 6 2 2 5 2 2" xfId="30672" xr:uid="{7B25AA8B-A9C9-458B-BE1B-610A14E19ECE}"/>
    <cellStyle name="Nota 2 2 6 2 2 5 3" xfId="30673" xr:uid="{F4BB7F6A-30A0-4870-9D4C-194A64BB2A25}"/>
    <cellStyle name="Nota 2 2 6 2 2 5 3 2" xfId="30674" xr:uid="{F5BCED2C-B16B-495F-BCDC-A796E149AB3A}"/>
    <cellStyle name="Nota 2 2 6 2 2 5 4" xfId="30675" xr:uid="{077EE6C4-2296-430A-AFF1-BB1025C85DC7}"/>
    <cellStyle name="Nota 2 2 6 2 2 6" xfId="30676" xr:uid="{97954A71-6631-4283-A76B-8C625C16C364}"/>
    <cellStyle name="Nota 2 2 6 2 2 6 2" xfId="30677" xr:uid="{5170D36A-62B8-4965-9BB0-6FACC1C7F7D0}"/>
    <cellStyle name="Nota 2 2 6 2 2 7" xfId="30678" xr:uid="{33ECFCC4-9F60-4C5E-B055-DCCA7D9BACC8}"/>
    <cellStyle name="Nota 2 2 6 2 2 8" xfId="30679" xr:uid="{F91C575F-4944-4C33-94C7-0AEE2B5925BE}"/>
    <cellStyle name="Nota 2 2 6 2 3" xfId="3924" xr:uid="{228D4C42-D7BE-477D-8A89-95E4D0DE93E3}"/>
    <cellStyle name="Nota 2 2 6 2 3 2" xfId="30680" xr:uid="{70CD259B-15F5-4001-BA68-33B39E8B570D}"/>
    <cellStyle name="Nota 2 2 6 2 3 2 2" xfId="30681" xr:uid="{D0E62A6A-A1D9-4905-91F1-E76BE37FC0E2}"/>
    <cellStyle name="Nota 2 2 6 2 3 2 2 2" xfId="30682" xr:uid="{A2ADDACA-3F78-4F43-9324-9A91A8FA72AB}"/>
    <cellStyle name="Nota 2 2 6 2 3 2 2 2 2" xfId="30683" xr:uid="{998F510C-6713-4294-A3E5-4354F9425440}"/>
    <cellStyle name="Nota 2 2 6 2 3 2 2 2 2 2" xfId="30684" xr:uid="{C43AD83F-9FA4-4341-BC0E-C551C85D6B04}"/>
    <cellStyle name="Nota 2 2 6 2 3 2 2 2 3" xfId="30685" xr:uid="{AD93E1B5-FF54-4C2C-8122-A11EF27921DC}"/>
    <cellStyle name="Nota 2 2 6 2 3 2 2 3" xfId="30686" xr:uid="{36B89AC1-2C62-447A-AD15-B1E54A4BD128}"/>
    <cellStyle name="Nota 2 2 6 2 3 2 2 3 2" xfId="30687" xr:uid="{63F2E459-741A-4CC6-A254-401629C127B4}"/>
    <cellStyle name="Nota 2 2 6 2 3 2 2 4" xfId="30688" xr:uid="{C611C7E2-E480-4FE7-9740-809C029CE98B}"/>
    <cellStyle name="Nota 2 2 6 2 3 2 2 4 2" xfId="30689" xr:uid="{24065012-CBA3-459F-8002-71117FB3A7A8}"/>
    <cellStyle name="Nota 2 2 6 2 3 2 2 5" xfId="30690" xr:uid="{39F7BF91-BA7B-402C-8AC1-BFE238E4E9E2}"/>
    <cellStyle name="Nota 2 2 6 2 3 2 3" xfId="30691" xr:uid="{D8A23C6F-B9AA-4242-BBFB-75D17FA6DE26}"/>
    <cellStyle name="Nota 2 2 6 2 3 2 3 2" xfId="30692" xr:uid="{ABD3BF3D-B285-4D3B-A55D-6EA3F5F9426E}"/>
    <cellStyle name="Nota 2 2 6 2 3 2 3 3" xfId="57117" xr:uid="{6E03690C-84EA-4AFF-A425-A7143BD78D86}"/>
    <cellStyle name="Nota 2 2 6 2 3 2 4" xfId="30693" xr:uid="{47FAE02D-052D-438D-9691-BDF5B091145D}"/>
    <cellStyle name="Nota 2 2 6 2 3 2 4 2" xfId="30694" xr:uid="{231EABF4-9353-439C-B315-F58978AFA36E}"/>
    <cellStyle name="Nota 2 2 6 2 3 2 5" xfId="30695" xr:uid="{A3493F10-E6D4-4A40-A993-4FF1BDA59386}"/>
    <cellStyle name="Nota 2 2 6 2 3 3" xfId="30696" xr:uid="{7EA3BBA5-3061-4FF6-B2F6-2523457CD649}"/>
    <cellStyle name="Nota 2 2 6 2 3 3 2" xfId="30697" xr:uid="{38CD944B-D2E3-4F14-B7A3-8486E1E79F77}"/>
    <cellStyle name="Nota 2 2 6 2 3 3 2 2" xfId="30698" xr:uid="{82224740-D284-4D94-837C-4FB038B33C5A}"/>
    <cellStyle name="Nota 2 2 6 2 3 3 2 3" xfId="57118" xr:uid="{BED415D1-D51C-4928-9643-B197A0CF0D67}"/>
    <cellStyle name="Nota 2 2 6 2 3 3 3" xfId="30699" xr:uid="{2C3B2F3C-9519-435B-965E-7A25A40753A2}"/>
    <cellStyle name="Nota 2 2 6 2 3 3 3 2" xfId="30700" xr:uid="{A6188F54-2B71-47F5-89D5-BF4C53E62F17}"/>
    <cellStyle name="Nota 2 2 6 2 3 3 4" xfId="30701" xr:uid="{3B86A181-5FCC-4C49-A7E9-F3665993E50A}"/>
    <cellStyle name="Nota 2 2 6 2 3 4" xfId="30702" xr:uid="{5E86BFF0-22CE-400A-ABC1-03DA4870284E}"/>
    <cellStyle name="Nota 2 2 6 2 3 4 2" xfId="30703" xr:uid="{D302C190-4CE6-4DE4-81DA-9C6FC2478D3B}"/>
    <cellStyle name="Nota 2 2 6 2 3 4 2 2" xfId="30704" xr:uid="{4277F6D7-81AB-4EE9-95AE-0386184C55CF}"/>
    <cellStyle name="Nota 2 2 6 2 3 4 2 2 2" xfId="30705" xr:uid="{2D26378E-8470-40D8-93EF-5EA6BB9A95E1}"/>
    <cellStyle name="Nota 2 2 6 2 3 4 2 3" xfId="30706" xr:uid="{CEAA3A32-02C1-421B-A104-10E0507F8029}"/>
    <cellStyle name="Nota 2 2 6 2 3 4 3" xfId="30707" xr:uid="{512B17CB-138B-40B5-926C-9A21DDEBAAF2}"/>
    <cellStyle name="Nota 2 2 6 2 3 4 3 2" xfId="30708" xr:uid="{28F1483E-0224-4239-9FD8-EA1ED9581E81}"/>
    <cellStyle name="Nota 2 2 6 2 3 4 4" xfId="30709" xr:uid="{FFDB4EC4-93E5-4BB7-9813-A2663A178EE5}"/>
    <cellStyle name="Nota 2 2 6 2 3 4 4 2" xfId="30710" xr:uid="{D3AB7F59-AE21-4D6A-AD62-83F05479A4C1}"/>
    <cellStyle name="Nota 2 2 6 2 3 4 5" xfId="30711" xr:uid="{DF5E134C-85D7-4237-86A2-25DAF5500414}"/>
    <cellStyle name="Nota 2 2 6 2 3 5" xfId="30712" xr:uid="{07F17D4B-1A0E-45C8-B974-5DE62FCE10BC}"/>
    <cellStyle name="Nota 2 2 6 2 3 5 2" xfId="30713" xr:uid="{32DE0988-33D1-41D0-A44F-8D1EB9271C98}"/>
    <cellStyle name="Nota 2 2 6 2 3 5 2 2" xfId="30714" xr:uid="{8A877DAF-6E76-4E71-A9F9-2AA9E35E7C2E}"/>
    <cellStyle name="Nota 2 2 6 2 3 5 3" xfId="30715" xr:uid="{D5CC0F93-222E-4A06-96AC-1281D612BD4E}"/>
    <cellStyle name="Nota 2 2 6 2 3 5 3 2" xfId="30716" xr:uid="{E4D61237-2E4B-41D2-B05E-8A75EF7B0A27}"/>
    <cellStyle name="Nota 2 2 6 2 3 5 4" xfId="30717" xr:uid="{4719416E-BE06-45D5-ADC0-26D21EFAB8CD}"/>
    <cellStyle name="Nota 2 2 6 2 3 6" xfId="30718" xr:uid="{E153CC7C-1A91-4607-8FDB-9BE037F95B83}"/>
    <cellStyle name="Nota 2 2 6 2 3 6 2" xfId="30719" xr:uid="{7B808DCC-CCD3-4515-86BE-BB8EA7E2774D}"/>
    <cellStyle name="Nota 2 2 6 2 3 7" xfId="30720" xr:uid="{4572115E-FF45-42A1-A538-5921E04D34A5}"/>
    <cellStyle name="Nota 2 2 6 2 3 8" xfId="30721" xr:uid="{2FE9583F-F9A4-47BA-996F-D2CF97870E30}"/>
    <cellStyle name="Nota 2 2 6 2 4" xfId="30722" xr:uid="{6C40AEA2-8C0D-4857-AF5F-EFDF9ACCAA88}"/>
    <cellStyle name="Nota 2 2 6 2 4 2" xfId="30723" xr:uid="{DD8402E1-9A93-4EFB-820D-4F4F83CF766B}"/>
    <cellStyle name="Nota 2 2 6 2 4 2 2" xfId="30724" xr:uid="{2EB65320-859D-4922-A7B1-B1CB4023D2E5}"/>
    <cellStyle name="Nota 2 2 6 2 4 2 2 2" xfId="30725" xr:uid="{545A5F2C-707B-4AA3-A580-E106BE6DE31B}"/>
    <cellStyle name="Nota 2 2 6 2 4 2 2 2 2" xfId="30726" xr:uid="{17437998-0801-4201-BD81-B3C2E560128C}"/>
    <cellStyle name="Nota 2 2 6 2 4 2 2 3" xfId="30727" xr:uid="{608E3B18-328C-42B0-A4AB-742E999D338E}"/>
    <cellStyle name="Nota 2 2 6 2 4 2 3" xfId="30728" xr:uid="{B85663AA-2EE8-4427-9B7B-C6EC008C1920}"/>
    <cellStyle name="Nota 2 2 6 2 4 2 3 2" xfId="30729" xr:uid="{0643B9B9-F385-4187-9C9C-005D00778D31}"/>
    <cellStyle name="Nota 2 2 6 2 4 2 4" xfId="30730" xr:uid="{FEF884A2-70FD-4E4F-9434-D0EAEDE43904}"/>
    <cellStyle name="Nota 2 2 6 2 4 2 4 2" xfId="30731" xr:uid="{02DEEFEF-D396-471C-9770-3FB7DADDA0F7}"/>
    <cellStyle name="Nota 2 2 6 2 4 2 5" xfId="30732" xr:uid="{590A47A3-1634-4634-B59B-EAF9035851C3}"/>
    <cellStyle name="Nota 2 2 6 2 4 3" xfId="30733" xr:uid="{6FE57627-50B2-4D61-8119-EAB4ADF81D32}"/>
    <cellStyle name="Nota 2 2 6 2 4 3 2" xfId="30734" xr:uid="{98C9418E-78CB-429E-94C1-BE596BCB0006}"/>
    <cellStyle name="Nota 2 2 6 2 4 3 3" xfId="57119" xr:uid="{2C57ACB4-A051-4101-AD89-C060AB8AB3B3}"/>
    <cellStyle name="Nota 2 2 6 2 4 4" xfId="30735" xr:uid="{A6C30C28-6D3C-4C06-88A2-6330AD03AF88}"/>
    <cellStyle name="Nota 2 2 6 2 4 4 2" xfId="30736" xr:uid="{28D96AB8-141F-4DB2-8BA0-AB98110C9DF9}"/>
    <cellStyle name="Nota 2 2 6 2 4 5" xfId="30737" xr:uid="{AC66A3A4-0FF6-49B9-B29C-50C9FE55E7D4}"/>
    <cellStyle name="Nota 2 2 6 2 5" xfId="30738" xr:uid="{C238DA26-6731-4A71-A7D8-BCF557AA701D}"/>
    <cellStyle name="Nota 2 2 6 2 5 2" xfId="30739" xr:uid="{5D26FA31-C414-46B3-9710-22DF3C9B280C}"/>
    <cellStyle name="Nota 2 2 6 2 5 2 2" xfId="30740" xr:uid="{37F4C2B2-36FF-4671-B421-DEEBC8863715}"/>
    <cellStyle name="Nota 2 2 6 2 5 2 3" xfId="57120" xr:uid="{3E2AF4F2-5C4F-4F2B-BFE9-2711C5B60254}"/>
    <cellStyle name="Nota 2 2 6 2 5 3" xfId="30741" xr:uid="{DB97279B-54E4-4EE7-B97A-5793F31EDA27}"/>
    <cellStyle name="Nota 2 2 6 2 5 3 2" xfId="30742" xr:uid="{37A653CB-9945-4F74-A026-A0CC3E97A930}"/>
    <cellStyle name="Nota 2 2 6 2 5 4" xfId="30743" xr:uid="{39D42ACB-1718-4991-B850-C25E74D5C082}"/>
    <cellStyle name="Nota 2 2 6 2 6" xfId="30744" xr:uid="{E77D4A60-C9B0-422E-9F6B-C5E25CA33580}"/>
    <cellStyle name="Nota 2 2 6 2 6 2" xfId="30745" xr:uid="{E7F1F530-1DD5-4865-BB9D-42976B816C27}"/>
    <cellStyle name="Nota 2 2 6 2 6 2 2" xfId="30746" xr:uid="{DDF342F3-975D-47F9-819B-030A86B4DFD5}"/>
    <cellStyle name="Nota 2 2 6 2 6 2 2 2" xfId="30747" xr:uid="{18DE3919-F428-4E6A-89A5-8AC1BFDCBB8D}"/>
    <cellStyle name="Nota 2 2 6 2 6 2 3" xfId="30748" xr:uid="{E9835905-CAB6-4050-98B3-6381F91BB5D7}"/>
    <cellStyle name="Nota 2 2 6 2 6 3" xfId="30749" xr:uid="{73576D81-CB53-4FD1-8637-58D4A8039D50}"/>
    <cellStyle name="Nota 2 2 6 2 6 3 2" xfId="30750" xr:uid="{AE84147E-B429-4620-8D70-3574E5EB5165}"/>
    <cellStyle name="Nota 2 2 6 2 6 4" xfId="30751" xr:uid="{8744326A-BA6B-4276-84B1-B2BEA272724D}"/>
    <cellStyle name="Nota 2 2 6 2 6 4 2" xfId="30752" xr:uid="{A0731E72-6FEE-4D23-87CF-83BE7F5C2515}"/>
    <cellStyle name="Nota 2 2 6 2 6 5" xfId="30753" xr:uid="{EE302517-F196-4DF3-B5F2-5FDF258305A4}"/>
    <cellStyle name="Nota 2 2 6 2 7" xfId="30754" xr:uid="{0B8725E8-137B-483A-888A-E9B681BB7B90}"/>
    <cellStyle name="Nota 2 2 6 2 7 2" xfId="30755" xr:uid="{0F738D7A-F499-464C-9BC3-864EB6E115B4}"/>
    <cellStyle name="Nota 2 2 6 2 7 2 2" xfId="30756" xr:uid="{FE329A64-499E-43E4-87B5-15BF9CD66D5D}"/>
    <cellStyle name="Nota 2 2 6 2 7 3" xfId="30757" xr:uid="{97A80FFE-CFDF-4EB2-AA5E-1CD7042C0764}"/>
    <cellStyle name="Nota 2 2 6 2 7 3 2" xfId="30758" xr:uid="{E79ADE35-63C6-47EA-BA5F-24687BCB0286}"/>
    <cellStyle name="Nota 2 2 6 2 7 4" xfId="30759" xr:uid="{E16C1077-DD5F-456D-941A-0A81C49333B4}"/>
    <cellStyle name="Nota 2 2 6 2 8" xfId="30760" xr:uid="{4D012077-ADCD-4697-A4FA-453BF6C39597}"/>
    <cellStyle name="Nota 2 2 6 2 8 2" xfId="30761" xr:uid="{86F75531-F5A0-4B29-8E45-EB51A81D08F4}"/>
    <cellStyle name="Nota 2 2 6 2 9" xfId="30762" xr:uid="{C4217CE3-6F12-40CE-B9E9-E08C2DD35BB3}"/>
    <cellStyle name="Nota 2 2 6 3" xfId="3925" xr:uid="{0A4AB405-3448-4311-8D22-949B9597BD98}"/>
    <cellStyle name="Nota 2 2 6 3 2" xfId="30763" xr:uid="{DCFEF2E4-AC18-4B4F-ABD8-4944164730C2}"/>
    <cellStyle name="Nota 2 2 6 3 2 2" xfId="30764" xr:uid="{FAE8AAD6-D605-4294-90B1-552D7A04B484}"/>
    <cellStyle name="Nota 2 2 6 3 2 2 2" xfId="30765" xr:uid="{E17DAFCD-98C5-4B6B-932C-FE99E8700733}"/>
    <cellStyle name="Nota 2 2 6 3 2 2 2 2" xfId="30766" xr:uid="{4C45B59F-D98B-408F-9329-D5903A46DC57}"/>
    <cellStyle name="Nota 2 2 6 3 2 2 2 2 2" xfId="30767" xr:uid="{F32E4C12-11B7-4582-B212-C44DC7C3E6E8}"/>
    <cellStyle name="Nota 2 2 6 3 2 2 2 3" xfId="30768" xr:uid="{E69C6BE4-1281-45F8-8C71-FFA846DD298C}"/>
    <cellStyle name="Nota 2 2 6 3 2 2 3" xfId="30769" xr:uid="{9AAF580F-F7C1-4821-A124-8A7BB57422A4}"/>
    <cellStyle name="Nota 2 2 6 3 2 2 3 2" xfId="30770" xr:uid="{B91956CA-1833-48AC-A261-9F21DA5803D6}"/>
    <cellStyle name="Nota 2 2 6 3 2 2 4" xfId="30771" xr:uid="{8E9F3315-D2D9-4873-91A8-57399016373E}"/>
    <cellStyle name="Nota 2 2 6 3 2 2 4 2" xfId="30772" xr:uid="{671AD46E-C238-4A38-9128-ECC31DB71181}"/>
    <cellStyle name="Nota 2 2 6 3 2 2 5" xfId="30773" xr:uid="{8355786A-0C6D-41CA-9FCA-322DA40F9764}"/>
    <cellStyle name="Nota 2 2 6 3 2 3" xfId="30774" xr:uid="{DF5938EC-7FB0-41C8-997D-D18A03F9A0B7}"/>
    <cellStyle name="Nota 2 2 6 3 2 3 2" xfId="30775" xr:uid="{4E92450A-E563-4064-AAF2-DFC03519A23B}"/>
    <cellStyle name="Nota 2 2 6 3 2 3 3" xfId="57121" xr:uid="{E187B0D1-CA25-4608-9C13-6887C24ED95A}"/>
    <cellStyle name="Nota 2 2 6 3 2 4" xfId="30776" xr:uid="{B26D2D73-9691-47F3-B342-467302CB4737}"/>
    <cellStyle name="Nota 2 2 6 3 2 4 2" xfId="30777" xr:uid="{48742119-CF5D-4217-AADF-8E41B71BA9CE}"/>
    <cellStyle name="Nota 2 2 6 3 2 5" xfId="30778" xr:uid="{F90D8CC2-7E4D-4916-9609-F04180396AB0}"/>
    <cellStyle name="Nota 2 2 6 3 3" xfId="30779" xr:uid="{CC3FC15A-674A-4E91-B2C8-A81E57DFC98F}"/>
    <cellStyle name="Nota 2 2 6 3 3 2" xfId="30780" xr:uid="{D65F86F3-9818-4BFF-A64E-EB0D2B819318}"/>
    <cellStyle name="Nota 2 2 6 3 3 2 2" xfId="30781" xr:uid="{91238573-52E8-436B-9E74-B3EA0D6D3E01}"/>
    <cellStyle name="Nota 2 2 6 3 3 2 3" xfId="57122" xr:uid="{9CAFC0BB-056B-4A24-A28C-BF5A2BEFD685}"/>
    <cellStyle name="Nota 2 2 6 3 3 3" xfId="30782" xr:uid="{E9D45C1C-8B70-4F7D-8C1C-A8136583C73F}"/>
    <cellStyle name="Nota 2 2 6 3 3 3 2" xfId="30783" xr:uid="{31052EED-BFEE-41AD-A290-244530DB2DDB}"/>
    <cellStyle name="Nota 2 2 6 3 3 4" xfId="30784" xr:uid="{580AFF8C-1827-4BCD-94DB-448EA83DFC66}"/>
    <cellStyle name="Nota 2 2 6 3 4" xfId="30785" xr:uid="{73BD45FC-0E34-4DDA-A822-7084B82A4558}"/>
    <cellStyle name="Nota 2 2 6 3 4 2" xfId="30786" xr:uid="{4240042F-95E6-456E-9A00-2EE619610F9E}"/>
    <cellStyle name="Nota 2 2 6 3 4 2 2" xfId="30787" xr:uid="{B858C92E-CED7-4134-8F0A-3AF46A8234C2}"/>
    <cellStyle name="Nota 2 2 6 3 4 2 2 2" xfId="30788" xr:uid="{EA84271C-1513-4A9D-B595-1CDCFD9C0C96}"/>
    <cellStyle name="Nota 2 2 6 3 4 2 3" xfId="30789" xr:uid="{1ACA02BD-3709-4FBA-A86B-9BA2DA6699AF}"/>
    <cellStyle name="Nota 2 2 6 3 4 3" xfId="30790" xr:uid="{9509FABC-A7A4-47D5-AB5D-1520E7FC5512}"/>
    <cellStyle name="Nota 2 2 6 3 4 3 2" xfId="30791" xr:uid="{80A77DCC-08B5-4F3D-8CC1-3D5C5FA9DDA3}"/>
    <cellStyle name="Nota 2 2 6 3 4 4" xfId="30792" xr:uid="{26139ADD-61BB-4698-8350-998F4862EDA7}"/>
    <cellStyle name="Nota 2 2 6 3 4 4 2" xfId="30793" xr:uid="{1A288AC8-51EA-46DD-991D-82A6E052B980}"/>
    <cellStyle name="Nota 2 2 6 3 4 5" xfId="30794" xr:uid="{928C8A33-FAA9-48AE-8498-A3F7CBC7C8D9}"/>
    <cellStyle name="Nota 2 2 6 3 5" xfId="30795" xr:uid="{CC945F78-E6D3-42C2-AFCA-5226AD656664}"/>
    <cellStyle name="Nota 2 2 6 3 5 2" xfId="30796" xr:uid="{D04D907E-22B1-4D65-AF9C-AC8A23DAF920}"/>
    <cellStyle name="Nota 2 2 6 3 5 2 2" xfId="30797" xr:uid="{20445E39-1CF4-495E-88B9-545E75D23D31}"/>
    <cellStyle name="Nota 2 2 6 3 5 3" xfId="30798" xr:uid="{3DD413FE-9D5E-4075-914D-B125127582F2}"/>
    <cellStyle name="Nota 2 2 6 3 5 3 2" xfId="30799" xr:uid="{946275C0-F6EA-42AB-B5BF-B8E9088AE3EC}"/>
    <cellStyle name="Nota 2 2 6 3 5 4" xfId="30800" xr:uid="{1DB89103-7EC0-4A08-A1CB-0D0AD29C7739}"/>
    <cellStyle name="Nota 2 2 6 3 6" xfId="30801" xr:uid="{11ED4E1D-B411-4837-A40A-D4AABBDC3719}"/>
    <cellStyle name="Nota 2 2 6 3 6 2" xfId="30802" xr:uid="{24CB68D4-EB3C-48C4-A0CF-1A4628576A68}"/>
    <cellStyle name="Nota 2 2 6 3 7" xfId="30803" xr:uid="{8D78EFC1-3563-487B-A322-C33C2F0AF931}"/>
    <cellStyle name="Nota 2 2 6 3 8" xfId="30804" xr:uid="{9851E29D-74BF-41E4-9666-99D5DE087CCD}"/>
    <cellStyle name="Nota 2 2 6 4" xfId="3926" xr:uid="{563DE973-3B1D-4FF8-989E-CC0E934EEA61}"/>
    <cellStyle name="Nota 2 2 6 4 2" xfId="30805" xr:uid="{2F87F7EC-CF5B-4126-9150-E62C594C6F44}"/>
    <cellStyle name="Nota 2 2 6 4 2 2" xfId="30806" xr:uid="{EAC26BBA-B4AF-4555-962C-2E6EE3092EC7}"/>
    <cellStyle name="Nota 2 2 6 4 2 2 2" xfId="30807" xr:uid="{BCB8D384-5781-4F47-BD7A-757A213BC68E}"/>
    <cellStyle name="Nota 2 2 6 4 2 2 2 2" xfId="30808" xr:uid="{94C49749-A381-4975-BAB2-8514511CB2D3}"/>
    <cellStyle name="Nota 2 2 6 4 2 2 2 2 2" xfId="30809" xr:uid="{3A73B97E-45A6-411F-9646-F3E8822869C6}"/>
    <cellStyle name="Nota 2 2 6 4 2 2 2 3" xfId="30810" xr:uid="{B4C4D49A-5007-4F30-A394-8300CAEEDC2A}"/>
    <cellStyle name="Nota 2 2 6 4 2 2 3" xfId="30811" xr:uid="{6D40EE8D-C516-413D-81AA-F24543C01ACC}"/>
    <cellStyle name="Nota 2 2 6 4 2 2 3 2" xfId="30812" xr:uid="{85CE298B-8171-4EA3-BA60-3FC2DDCAEB19}"/>
    <cellStyle name="Nota 2 2 6 4 2 2 4" xfId="30813" xr:uid="{7AD808D6-8F5B-46A8-B5EC-E99FBEA04556}"/>
    <cellStyle name="Nota 2 2 6 4 2 2 4 2" xfId="30814" xr:uid="{07137CFA-EB6C-4024-B775-5BDC5B88E573}"/>
    <cellStyle name="Nota 2 2 6 4 2 2 5" xfId="30815" xr:uid="{7FB57798-525F-45A9-B0BD-E956680225CA}"/>
    <cellStyle name="Nota 2 2 6 4 2 3" xfId="30816" xr:uid="{D380EDF5-8A8A-4188-95FA-7014C9052208}"/>
    <cellStyle name="Nota 2 2 6 4 2 3 2" xfId="30817" xr:uid="{75E16998-1375-4D68-B41A-18CB5ADD4DF7}"/>
    <cellStyle name="Nota 2 2 6 4 2 3 3" xfId="57123" xr:uid="{E195301C-B061-4BC2-AF57-11D244844C5E}"/>
    <cellStyle name="Nota 2 2 6 4 2 4" xfId="30818" xr:uid="{7B80D3C3-455E-416D-A255-C4FF73C5CC61}"/>
    <cellStyle name="Nota 2 2 6 4 2 4 2" xfId="30819" xr:uid="{4EA40F62-5C34-427C-9BE0-6E724AB3114F}"/>
    <cellStyle name="Nota 2 2 6 4 2 5" xfId="30820" xr:uid="{93AB2172-A88E-4458-9D45-1E4B14CC5A3B}"/>
    <cellStyle name="Nota 2 2 6 4 3" xfId="30821" xr:uid="{40BF3575-F68F-4160-A8E3-BD7CB30C1173}"/>
    <cellStyle name="Nota 2 2 6 4 3 2" xfId="30822" xr:uid="{1FCC83EC-C6D4-4EDF-AEB5-672ACD4BA6F6}"/>
    <cellStyle name="Nota 2 2 6 4 3 2 2" xfId="30823" xr:uid="{1C442FE7-C6EF-469C-BC67-0DEDFB597380}"/>
    <cellStyle name="Nota 2 2 6 4 3 2 3" xfId="57124" xr:uid="{D3E136AF-D781-4E3B-A4C8-C93EB17A240A}"/>
    <cellStyle name="Nota 2 2 6 4 3 3" xfId="30824" xr:uid="{FDFF62EB-A121-4293-AD84-A4B2C351A6FF}"/>
    <cellStyle name="Nota 2 2 6 4 3 3 2" xfId="30825" xr:uid="{3BF73F4B-6B02-452A-8EC6-87CB86240A38}"/>
    <cellStyle name="Nota 2 2 6 4 3 4" xfId="30826" xr:uid="{76543836-7A2F-4583-A5B6-03ED594CA07C}"/>
    <cellStyle name="Nota 2 2 6 4 4" xfId="30827" xr:uid="{A6183CF8-8196-4FFA-A9F3-0108D999FAE1}"/>
    <cellStyle name="Nota 2 2 6 4 4 2" xfId="30828" xr:uid="{188F0BD3-CB16-44E5-B39B-771B15EEF09E}"/>
    <cellStyle name="Nota 2 2 6 4 4 2 2" xfId="30829" xr:uid="{D0082225-24EC-4C09-A256-5980EAE9A226}"/>
    <cellStyle name="Nota 2 2 6 4 4 2 2 2" xfId="30830" xr:uid="{3FEEC861-57DC-466C-BC59-43B604E29BB9}"/>
    <cellStyle name="Nota 2 2 6 4 4 2 3" xfId="30831" xr:uid="{C57A840A-9BC2-478B-8F29-B90282C5B4D3}"/>
    <cellStyle name="Nota 2 2 6 4 4 3" xfId="30832" xr:uid="{1A58C04D-67AE-4C79-8D92-08751C0B0CC7}"/>
    <cellStyle name="Nota 2 2 6 4 4 3 2" xfId="30833" xr:uid="{C5758995-A830-4AF3-8946-E5AE25B8FACB}"/>
    <cellStyle name="Nota 2 2 6 4 4 4" xfId="30834" xr:uid="{C433CECA-403C-483D-96E8-170495DB093D}"/>
    <cellStyle name="Nota 2 2 6 4 4 4 2" xfId="30835" xr:uid="{F8452CA2-9BA3-4F9C-9605-0EE3E7D0FDE1}"/>
    <cellStyle name="Nota 2 2 6 4 4 5" xfId="30836" xr:uid="{2275BAF3-898F-449C-8E1A-AC25387DC594}"/>
    <cellStyle name="Nota 2 2 6 4 5" xfId="30837" xr:uid="{3DDF0C3F-8249-44D5-93CA-0B3DAB9F7BF7}"/>
    <cellStyle name="Nota 2 2 6 4 5 2" xfId="30838" xr:uid="{90DCBA59-6D35-442A-B39F-E22DAAF3E310}"/>
    <cellStyle name="Nota 2 2 6 4 5 2 2" xfId="30839" xr:uid="{2D77CDCB-F79A-49C2-AA6C-F59E051A4C24}"/>
    <cellStyle name="Nota 2 2 6 4 5 3" xfId="30840" xr:uid="{FC1C8A92-2665-47EF-BBCD-59E7AF10861F}"/>
    <cellStyle name="Nota 2 2 6 4 5 3 2" xfId="30841" xr:uid="{CD7AD03A-9674-4E74-B708-81FF88AB8063}"/>
    <cellStyle name="Nota 2 2 6 4 5 4" xfId="30842" xr:uid="{2AE30B94-FE88-4F57-B10A-5334A42805E0}"/>
    <cellStyle name="Nota 2 2 6 4 6" xfId="30843" xr:uid="{2DF93E76-2A5E-4AD0-89A4-2C992B42C4B7}"/>
    <cellStyle name="Nota 2 2 6 4 6 2" xfId="30844" xr:uid="{59733F8A-4DF5-41E2-996B-28967B11F444}"/>
    <cellStyle name="Nota 2 2 6 4 7" xfId="30845" xr:uid="{CBCD4075-A9B0-4931-8528-F901832EC478}"/>
    <cellStyle name="Nota 2 2 6 4 8" xfId="30846" xr:uid="{4EFDAB52-09B3-4C09-A00D-104114EB91EA}"/>
    <cellStyle name="Nota 2 2 6 5" xfId="3927" xr:uid="{82D403EA-8D28-4D9A-B0B2-49F975E1AFC4}"/>
    <cellStyle name="Nota 2 2 6 5 2" xfId="30847" xr:uid="{AE7B1827-D455-4FB4-9CBE-6888FF145F9A}"/>
    <cellStyle name="Nota 2 2 6 5 2 2" xfId="30848" xr:uid="{709937C7-E2EA-40DF-AF19-E55FEBE59296}"/>
    <cellStyle name="Nota 2 2 6 5 2 2 2" xfId="30849" xr:uid="{0DB789ED-B711-4191-860E-B2145AE71FAE}"/>
    <cellStyle name="Nota 2 2 6 5 2 2 2 2" xfId="30850" xr:uid="{8AC02CB1-E124-44B6-9A32-CB540C7D3DFF}"/>
    <cellStyle name="Nota 2 2 6 5 2 2 2 2 2" xfId="30851" xr:uid="{148F929E-81F2-4BF5-9C5B-647752CC10A7}"/>
    <cellStyle name="Nota 2 2 6 5 2 2 2 3" xfId="30852" xr:uid="{B19B4A63-2E93-4887-97EE-48C00FDC6391}"/>
    <cellStyle name="Nota 2 2 6 5 2 2 3" xfId="30853" xr:uid="{F32186C5-0042-474C-9BD5-1DE1A185E70D}"/>
    <cellStyle name="Nota 2 2 6 5 2 2 3 2" xfId="30854" xr:uid="{5B47E7DF-5BBD-49B2-BCBA-48BF773366EF}"/>
    <cellStyle name="Nota 2 2 6 5 2 2 4" xfId="30855" xr:uid="{708BABE0-7B7F-4B49-B031-D736600DE0CD}"/>
    <cellStyle name="Nota 2 2 6 5 2 2 4 2" xfId="30856" xr:uid="{DB30B3EA-D61C-4A4D-976E-2538846DCFEE}"/>
    <cellStyle name="Nota 2 2 6 5 2 2 5" xfId="30857" xr:uid="{02389053-23EC-46D4-898A-CE177CD06DB7}"/>
    <cellStyle name="Nota 2 2 6 5 2 3" xfId="30858" xr:uid="{14935282-21B4-47B5-AB7B-CB415266D09A}"/>
    <cellStyle name="Nota 2 2 6 5 2 3 2" xfId="30859" xr:uid="{9A25A5FC-B8D1-40C9-B0F1-1F4FDF9A9AAF}"/>
    <cellStyle name="Nota 2 2 6 5 2 3 3" xfId="57125" xr:uid="{9FFFDA48-BE21-44A5-A087-1AF8C274385C}"/>
    <cellStyle name="Nota 2 2 6 5 2 4" xfId="30860" xr:uid="{1485422A-65AA-48B4-B6D7-02FE9B6E89B4}"/>
    <cellStyle name="Nota 2 2 6 5 2 4 2" xfId="30861" xr:uid="{E764AE21-810B-4C57-AB42-8ECDE2296B5F}"/>
    <cellStyle name="Nota 2 2 6 5 2 5" xfId="30862" xr:uid="{39D8E6DE-73FA-411E-B6B9-0A3E1E664B77}"/>
    <cellStyle name="Nota 2 2 6 5 3" xfId="30863" xr:uid="{36C13C16-F05B-43CD-9B74-6F5E67B47841}"/>
    <cellStyle name="Nota 2 2 6 5 3 2" xfId="30864" xr:uid="{D6A6E58B-BB79-494D-A621-A41686F47EAC}"/>
    <cellStyle name="Nota 2 2 6 5 3 2 2" xfId="30865" xr:uid="{E507D2F7-72EA-45F4-A22D-0671EE3A3316}"/>
    <cellStyle name="Nota 2 2 6 5 3 2 3" xfId="57126" xr:uid="{FFAD71FE-9236-4781-92CF-3E9EB93D7C1A}"/>
    <cellStyle name="Nota 2 2 6 5 3 3" xfId="30866" xr:uid="{E91473EB-CD13-4A8C-A02A-9FBD11C10385}"/>
    <cellStyle name="Nota 2 2 6 5 3 3 2" xfId="30867" xr:uid="{9380FBC6-38A8-41FE-9F28-A79E93911AFC}"/>
    <cellStyle name="Nota 2 2 6 5 3 4" xfId="30868" xr:uid="{5BC6B752-21FE-40A0-9D72-14ED16F25617}"/>
    <cellStyle name="Nota 2 2 6 5 4" xfId="30869" xr:uid="{7777E057-7D31-4D3E-A6C1-5C12CAA98E52}"/>
    <cellStyle name="Nota 2 2 6 5 4 2" xfId="30870" xr:uid="{18E6A3A1-DAF9-4820-8277-82BA62E76424}"/>
    <cellStyle name="Nota 2 2 6 5 4 2 2" xfId="30871" xr:uid="{FB0A12F6-4087-484D-AC27-3A02BF9F5019}"/>
    <cellStyle name="Nota 2 2 6 5 4 2 2 2" xfId="30872" xr:uid="{992F0788-B25F-440B-8EA0-787D769605FB}"/>
    <cellStyle name="Nota 2 2 6 5 4 2 3" xfId="30873" xr:uid="{842813F5-B8AF-4299-A699-2C3A8D683A60}"/>
    <cellStyle name="Nota 2 2 6 5 4 3" xfId="30874" xr:uid="{BF05A646-F676-4A58-B0F9-4425103DC3C5}"/>
    <cellStyle name="Nota 2 2 6 5 4 3 2" xfId="30875" xr:uid="{4ECA4E4A-9205-4254-A6ED-CE5760BDB517}"/>
    <cellStyle name="Nota 2 2 6 5 4 4" xfId="30876" xr:uid="{9AAF2F5A-34B5-4209-B227-99E95DC2BC13}"/>
    <cellStyle name="Nota 2 2 6 5 4 4 2" xfId="30877" xr:uid="{C3C9611E-11C0-443C-B3DF-6F650647D817}"/>
    <cellStyle name="Nota 2 2 6 5 4 5" xfId="30878" xr:uid="{E61BC473-96F4-4069-8BF4-6A41797D56D1}"/>
    <cellStyle name="Nota 2 2 6 5 5" xfId="30879" xr:uid="{3F806B42-6E9D-45A6-A209-9DE153188476}"/>
    <cellStyle name="Nota 2 2 6 5 5 2" xfId="30880" xr:uid="{1A7DB474-C7B8-4E17-B1B4-F5238DE12575}"/>
    <cellStyle name="Nota 2 2 6 5 5 2 2" xfId="30881" xr:uid="{14B2B440-120A-42B2-89B2-17BD2F560C6E}"/>
    <cellStyle name="Nota 2 2 6 5 5 3" xfId="30882" xr:uid="{FD871A2A-BF02-4CA6-902D-5D2C68B6CBCC}"/>
    <cellStyle name="Nota 2 2 6 5 5 3 2" xfId="30883" xr:uid="{512FBA16-377D-407D-8256-D7157E5094A5}"/>
    <cellStyle name="Nota 2 2 6 5 5 4" xfId="30884" xr:uid="{F7A759FE-4572-42D1-8B7D-5CFB0823AF15}"/>
    <cellStyle name="Nota 2 2 6 5 6" xfId="30885" xr:uid="{32AA54FC-E801-47CC-85E7-9ED6F044E58F}"/>
    <cellStyle name="Nota 2 2 6 5 6 2" xfId="30886" xr:uid="{7A678294-70DE-4E5C-88B4-FE747A819695}"/>
    <cellStyle name="Nota 2 2 6 5 7" xfId="30887" xr:uid="{4953F657-E5B0-4A4E-964B-05493BF5DA24}"/>
    <cellStyle name="Nota 2 2 6 5 8" xfId="30888" xr:uid="{39D8E08C-EDB5-4B5E-AA82-22B337351E41}"/>
    <cellStyle name="Nota 2 2 6 6" xfId="30889" xr:uid="{CCB374FA-F38E-41E3-8A8E-D082769B05B8}"/>
    <cellStyle name="Nota 2 2 6 6 2" xfId="30890" xr:uid="{299033A5-8B37-4673-9506-66995E26BBF4}"/>
    <cellStyle name="Nota 2 2 6 6 2 2" xfId="30891" xr:uid="{E5249837-B22E-4AC6-8F1F-99081D282242}"/>
    <cellStyle name="Nota 2 2 6 6 2 2 2" xfId="30892" xr:uid="{FDB6478C-ED74-4EAF-92EE-0C18E7D40140}"/>
    <cellStyle name="Nota 2 2 6 6 2 2 2 2" xfId="30893" xr:uid="{E205B10D-D997-4BCA-8FED-A0EC2D429E54}"/>
    <cellStyle name="Nota 2 2 6 6 2 2 3" xfId="30894" xr:uid="{4AB65ED3-3075-458E-BA2F-CE5C6E44C0D6}"/>
    <cellStyle name="Nota 2 2 6 6 2 3" xfId="30895" xr:uid="{1D621A5F-032D-41B8-8180-7D8E62D123D5}"/>
    <cellStyle name="Nota 2 2 6 6 2 3 2" xfId="30896" xr:uid="{456E95D3-AC7D-4005-BEB8-B5D6E73492D0}"/>
    <cellStyle name="Nota 2 2 6 6 2 4" xfId="30897" xr:uid="{B24791FC-6AC8-4ABD-A0FF-F6DE4B07D1AC}"/>
    <cellStyle name="Nota 2 2 6 6 2 4 2" xfId="30898" xr:uid="{469564C8-0547-448C-9FE6-C2F372BF0C2C}"/>
    <cellStyle name="Nota 2 2 6 6 2 5" xfId="30899" xr:uid="{71F8304C-2FEF-44DC-B29F-D448CD24C516}"/>
    <cellStyle name="Nota 2 2 6 6 3" xfId="30900" xr:uid="{B6987B01-84EC-4BD1-AD84-1B660E1CECB9}"/>
    <cellStyle name="Nota 2 2 6 6 3 2" xfId="30901" xr:uid="{B134C809-E382-40B1-8642-EFA17F283CA2}"/>
    <cellStyle name="Nota 2 2 6 6 3 3" xfId="57127" xr:uid="{FD9BA30C-84F3-4B54-8E3D-02D7C57D107D}"/>
    <cellStyle name="Nota 2 2 6 6 4" xfId="30902" xr:uid="{7DA50AC4-9934-45A7-8CAF-CED853C15CAF}"/>
    <cellStyle name="Nota 2 2 6 6 4 2" xfId="30903" xr:uid="{69AE654C-1D66-4EE2-9D72-8F190965C2E2}"/>
    <cellStyle name="Nota 2 2 6 6 5" xfId="30904" xr:uid="{7D641112-3F68-4FB3-A2E2-CA3338E76712}"/>
    <cellStyle name="Nota 2 2 6 7" xfId="30905" xr:uid="{135544DC-33AA-4F4F-8ADF-76AA3EA9E4AC}"/>
    <cellStyle name="Nota 2 2 6 7 2" xfId="30906" xr:uid="{0A37346C-0D0B-4735-BFCD-9401DEC2BECA}"/>
    <cellStyle name="Nota 2 2 6 7 2 2" xfId="30907" xr:uid="{1537DA69-5732-4C09-9B81-A7309AE48B9D}"/>
    <cellStyle name="Nota 2 2 6 7 2 3" xfId="57128" xr:uid="{93961D70-3B81-4292-865F-E718F5839B96}"/>
    <cellStyle name="Nota 2 2 6 7 3" xfId="30908" xr:uid="{75AA6293-F2D1-4F04-A8C0-8CB39AE674D4}"/>
    <cellStyle name="Nota 2 2 6 7 3 2" xfId="30909" xr:uid="{3952D747-1F37-4563-BCF5-4050CF54D42B}"/>
    <cellStyle name="Nota 2 2 6 7 4" xfId="30910" xr:uid="{A730F319-7D60-4BB7-A71C-59B97C667EF8}"/>
    <cellStyle name="Nota 2 2 6 8" xfId="30911" xr:uid="{55C14678-E1ED-45E5-866F-C5AE91B1293D}"/>
    <cellStyle name="Nota 2 2 6 8 2" xfId="30912" xr:uid="{28BAB331-A9BF-4F3B-99EC-E6B5D9370047}"/>
    <cellStyle name="Nota 2 2 6 8 2 2" xfId="30913" xr:uid="{270B8687-2400-4F0B-B3F7-B7D945C2F55E}"/>
    <cellStyle name="Nota 2 2 6 8 2 2 2" xfId="30914" xr:uid="{2116127D-9DD8-4A33-947F-15AEB8480A1E}"/>
    <cellStyle name="Nota 2 2 6 8 2 3" xfId="30915" xr:uid="{104F3268-41E3-4869-9F02-B452900B21A2}"/>
    <cellStyle name="Nota 2 2 6 8 3" xfId="30916" xr:uid="{67C18F52-B529-4680-A401-F52694B9E8E2}"/>
    <cellStyle name="Nota 2 2 6 8 3 2" xfId="30917" xr:uid="{A34F8818-FC64-41CA-9055-8C03796729C2}"/>
    <cellStyle name="Nota 2 2 6 8 4" xfId="30918" xr:uid="{4FF387CC-413D-4A7E-9F6F-53623DF68EB8}"/>
    <cellStyle name="Nota 2 2 6 8 4 2" xfId="30919" xr:uid="{D53595DD-5FBE-4590-9110-8B02FCD89BA6}"/>
    <cellStyle name="Nota 2 2 6 8 5" xfId="30920" xr:uid="{ADAFC66E-85C8-4D59-A114-832D1245F19B}"/>
    <cellStyle name="Nota 2 2 6 9" xfId="30921" xr:uid="{844868E7-3C5E-41EF-BADF-27B3ADC76A4A}"/>
    <cellStyle name="Nota 2 2 6 9 2" xfId="30922" xr:uid="{67B99578-C96E-475E-ABE1-9E87E9B4972E}"/>
    <cellStyle name="Nota 2 2 6 9 2 2" xfId="30923" xr:uid="{8C40FD6E-C74A-4EE0-8D73-86289FAFA3B3}"/>
    <cellStyle name="Nota 2 2 6 9 3" xfId="30924" xr:uid="{74299302-1CDA-4A96-8750-33CA52142555}"/>
    <cellStyle name="Nota 2 2 6 9 3 2" xfId="30925" xr:uid="{30D87163-8D85-4BE9-A970-69D13276F6EE}"/>
    <cellStyle name="Nota 2 2 6 9 4" xfId="30926" xr:uid="{723631A2-F056-4F9B-92A8-4A4CCE5B3E21}"/>
    <cellStyle name="Nota 2 2 7" xfId="3928" xr:uid="{14F1DF35-A295-4C0F-9D34-78DE41F1ED50}"/>
    <cellStyle name="Nota 2 2 7 10" xfId="30927" xr:uid="{638C70DB-944B-4A9D-B53A-6B41F342ED71}"/>
    <cellStyle name="Nota 2 2 7 2" xfId="3929" xr:uid="{B3A72DB9-B9BA-4052-98C0-D03EDE7DE405}"/>
    <cellStyle name="Nota 2 2 7 2 2" xfId="30928" xr:uid="{76CE1654-DA33-4852-9525-6B40F98A0772}"/>
    <cellStyle name="Nota 2 2 7 2 2 2" xfId="30929" xr:uid="{E1192640-772E-4A33-9D32-3E3592E2B942}"/>
    <cellStyle name="Nota 2 2 7 2 2 2 2" xfId="30930" xr:uid="{D42D1C2F-C121-4D2B-B58F-FADC7C529180}"/>
    <cellStyle name="Nota 2 2 7 2 2 2 2 2" xfId="30931" xr:uid="{95CC991B-6D0B-459A-9A46-6AFDBA6B219B}"/>
    <cellStyle name="Nota 2 2 7 2 2 2 2 2 2" xfId="30932" xr:uid="{609AFD6C-3AB6-41FB-8AF3-3133781A1C46}"/>
    <cellStyle name="Nota 2 2 7 2 2 2 2 3" xfId="30933" xr:uid="{4810EC74-4A81-4464-91F0-C4F51A16D6C2}"/>
    <cellStyle name="Nota 2 2 7 2 2 2 3" xfId="30934" xr:uid="{F21B7323-648B-4698-98B0-74784869011A}"/>
    <cellStyle name="Nota 2 2 7 2 2 2 3 2" xfId="30935" xr:uid="{BC1173EB-7736-4751-893C-2A05945D0B66}"/>
    <cellStyle name="Nota 2 2 7 2 2 2 4" xfId="30936" xr:uid="{96E65BB8-F886-4703-830B-4B13E70AD4E2}"/>
    <cellStyle name="Nota 2 2 7 2 2 2 4 2" xfId="30937" xr:uid="{FBD161E4-9168-45D1-92E7-4BA92E7EDDED}"/>
    <cellStyle name="Nota 2 2 7 2 2 2 5" xfId="30938" xr:uid="{6CAADCFD-ECB1-4235-8AFA-89A6A4ECC8D5}"/>
    <cellStyle name="Nota 2 2 7 2 2 3" xfId="30939" xr:uid="{63276256-923A-4042-9F73-912C0101669F}"/>
    <cellStyle name="Nota 2 2 7 2 2 3 2" xfId="30940" xr:uid="{2EAA3105-3B5D-4F9C-99EB-39CBD703888F}"/>
    <cellStyle name="Nota 2 2 7 2 2 3 3" xfId="57129" xr:uid="{F37203E8-2D53-4048-9CAF-02559C97F305}"/>
    <cellStyle name="Nota 2 2 7 2 2 4" xfId="30941" xr:uid="{F50F6540-A4F0-490A-9C3C-0866A0A4DC73}"/>
    <cellStyle name="Nota 2 2 7 2 2 4 2" xfId="30942" xr:uid="{14ACD043-600C-4D54-8595-A3E050979856}"/>
    <cellStyle name="Nota 2 2 7 2 2 5" xfId="30943" xr:uid="{D4315F41-0179-4856-A53C-352A3BDE1956}"/>
    <cellStyle name="Nota 2 2 7 2 3" xfId="30944" xr:uid="{57486EBB-5EF1-4C41-B6C7-D96A780C0FA2}"/>
    <cellStyle name="Nota 2 2 7 2 3 2" xfId="30945" xr:uid="{261F5B9B-E9E0-44AF-9B58-B5B415CF2DCE}"/>
    <cellStyle name="Nota 2 2 7 2 3 2 2" xfId="30946" xr:uid="{93D8EFE1-B4C7-4960-ACA6-F3CC86D22658}"/>
    <cellStyle name="Nota 2 2 7 2 3 2 3" xfId="57130" xr:uid="{A7A40C64-5BE2-4DF2-A3C9-3D9A806AA230}"/>
    <cellStyle name="Nota 2 2 7 2 3 3" xfId="30947" xr:uid="{87222738-F47A-4E63-B62B-130A05B39F35}"/>
    <cellStyle name="Nota 2 2 7 2 3 3 2" xfId="30948" xr:uid="{277A9D65-A9F6-476B-A0E5-FFDE9D379D97}"/>
    <cellStyle name="Nota 2 2 7 2 3 4" xfId="30949" xr:uid="{146F3C1D-6182-4DEF-9149-42F358CEAC67}"/>
    <cellStyle name="Nota 2 2 7 2 4" xfId="30950" xr:uid="{E8723E59-78AE-417D-984E-8ED9975EF39A}"/>
    <cellStyle name="Nota 2 2 7 2 4 2" xfId="30951" xr:uid="{989E1A8D-6B27-488A-975F-2D3697EC0529}"/>
    <cellStyle name="Nota 2 2 7 2 4 2 2" xfId="30952" xr:uid="{5C482FBE-93E9-4B08-8640-894E467B6828}"/>
    <cellStyle name="Nota 2 2 7 2 4 2 2 2" xfId="30953" xr:uid="{DBE9873A-13A3-4E5A-8862-A87703449A22}"/>
    <cellStyle name="Nota 2 2 7 2 4 2 3" xfId="30954" xr:uid="{BCCF9A8C-79EB-4F3E-9116-1017733C811C}"/>
    <cellStyle name="Nota 2 2 7 2 4 3" xfId="30955" xr:uid="{F334349D-3AF0-4E29-87D4-E2F3EB11D489}"/>
    <cellStyle name="Nota 2 2 7 2 4 3 2" xfId="30956" xr:uid="{9BD69A37-1993-417D-B8FA-32FC9439C354}"/>
    <cellStyle name="Nota 2 2 7 2 4 4" xfId="30957" xr:uid="{E377116B-625E-4C0C-9877-F0291F16DF64}"/>
    <cellStyle name="Nota 2 2 7 2 4 4 2" xfId="30958" xr:uid="{1BBDAA0C-6F10-416E-890A-1AEA4DB12D97}"/>
    <cellStyle name="Nota 2 2 7 2 4 5" xfId="30959" xr:uid="{F906B1E8-07AC-45E6-B220-2886A7357E78}"/>
    <cellStyle name="Nota 2 2 7 2 5" xfId="30960" xr:uid="{4AAE84BD-C865-425C-A9F9-C844214FD298}"/>
    <cellStyle name="Nota 2 2 7 2 5 2" xfId="30961" xr:uid="{AA476261-1D59-4902-9E7C-EC96AAE18A4C}"/>
    <cellStyle name="Nota 2 2 7 2 5 2 2" xfId="30962" xr:uid="{CF9507EE-BE0E-4723-A7B8-787923796EAC}"/>
    <cellStyle name="Nota 2 2 7 2 5 3" xfId="30963" xr:uid="{98F9476B-4F89-4FF7-B88F-085999A2F8DC}"/>
    <cellStyle name="Nota 2 2 7 2 5 3 2" xfId="30964" xr:uid="{25653F05-DA64-4DC2-8409-1E06F2A0AECB}"/>
    <cellStyle name="Nota 2 2 7 2 5 4" xfId="30965" xr:uid="{D5C326F5-94A0-40C8-AD8D-85A7D726EA46}"/>
    <cellStyle name="Nota 2 2 7 2 6" xfId="30966" xr:uid="{63E84F2F-7F07-40AF-8812-CD722745C81E}"/>
    <cellStyle name="Nota 2 2 7 2 6 2" xfId="30967" xr:uid="{F8BEB5F1-0209-469B-B198-9274A6D9CA00}"/>
    <cellStyle name="Nota 2 2 7 2 7" xfId="30968" xr:uid="{B94D5874-84A0-4B60-8FA3-C844245031F6}"/>
    <cellStyle name="Nota 2 2 7 2 8" xfId="30969" xr:uid="{B27D10AE-8B99-4E7A-87FE-4324D74103AA}"/>
    <cellStyle name="Nota 2 2 7 3" xfId="3930" xr:uid="{2EECF99E-A72C-4927-B506-C2F3D5085D59}"/>
    <cellStyle name="Nota 2 2 7 3 2" xfId="30970" xr:uid="{028B4F69-EC20-4868-8930-367E7F9B81B3}"/>
    <cellStyle name="Nota 2 2 7 3 2 2" xfId="30971" xr:uid="{80E49D3F-E573-4647-8A8D-406E4ED9F698}"/>
    <cellStyle name="Nota 2 2 7 3 2 2 2" xfId="30972" xr:uid="{559A122B-8AF0-4356-96B0-696862954FE3}"/>
    <cellStyle name="Nota 2 2 7 3 2 2 2 2" xfId="30973" xr:uid="{B4EAF2C9-5960-444F-804F-CBEC8B089542}"/>
    <cellStyle name="Nota 2 2 7 3 2 2 2 2 2" xfId="30974" xr:uid="{A435E83D-8F63-4571-9A97-0234CBDB5897}"/>
    <cellStyle name="Nota 2 2 7 3 2 2 2 3" xfId="30975" xr:uid="{F8E8A159-9673-490C-A9C8-251065769D8B}"/>
    <cellStyle name="Nota 2 2 7 3 2 2 3" xfId="30976" xr:uid="{DA061FAA-822A-4C33-AF13-1CC86C43757C}"/>
    <cellStyle name="Nota 2 2 7 3 2 2 3 2" xfId="30977" xr:uid="{2995E547-7FF6-4345-8A2E-4008BA0AD92D}"/>
    <cellStyle name="Nota 2 2 7 3 2 2 4" xfId="30978" xr:uid="{D9D21E34-0E73-44D4-A7D2-D304CF57D457}"/>
    <cellStyle name="Nota 2 2 7 3 2 2 4 2" xfId="30979" xr:uid="{0E375F2C-B0DA-458E-9147-0CA57785B105}"/>
    <cellStyle name="Nota 2 2 7 3 2 2 5" xfId="30980" xr:uid="{347DAD94-3ABA-4BDE-9CC3-5CC23A3F9114}"/>
    <cellStyle name="Nota 2 2 7 3 2 3" xfId="30981" xr:uid="{8862CBCF-AA7F-4368-85E9-49FEEFF59169}"/>
    <cellStyle name="Nota 2 2 7 3 2 3 2" xfId="30982" xr:uid="{0CD6027A-3386-4F26-BAEC-C0A5D4DCDCF4}"/>
    <cellStyle name="Nota 2 2 7 3 2 3 3" xfId="57131" xr:uid="{5DC4F733-15A0-4953-8274-589D62F2F8DB}"/>
    <cellStyle name="Nota 2 2 7 3 2 4" xfId="30983" xr:uid="{3AF29DC0-3E29-4283-93F2-03444FFF7486}"/>
    <cellStyle name="Nota 2 2 7 3 2 4 2" xfId="30984" xr:uid="{27EE6C4A-54C4-45F8-BEA3-4314B1D96DFC}"/>
    <cellStyle name="Nota 2 2 7 3 2 5" xfId="30985" xr:uid="{54A1EF97-85D5-4A8D-B872-C531200C7225}"/>
    <cellStyle name="Nota 2 2 7 3 3" xfId="30986" xr:uid="{815CBB24-21C7-45DF-8E4A-78EA0FF23700}"/>
    <cellStyle name="Nota 2 2 7 3 3 2" xfId="30987" xr:uid="{78F3457D-586C-4F6F-A6CA-E291400A92B2}"/>
    <cellStyle name="Nota 2 2 7 3 3 2 2" xfId="30988" xr:uid="{9604F897-EE9C-4757-B327-D17DED5460CC}"/>
    <cellStyle name="Nota 2 2 7 3 3 2 3" xfId="57132" xr:uid="{6C23080F-B675-4970-BB20-3ED9F14B48C2}"/>
    <cellStyle name="Nota 2 2 7 3 3 3" xfId="30989" xr:uid="{47837587-0B10-42F7-8761-2F36EFB2BDF6}"/>
    <cellStyle name="Nota 2 2 7 3 3 3 2" xfId="30990" xr:uid="{CD4764F2-34A0-466C-B935-092DFDEA0ECE}"/>
    <cellStyle name="Nota 2 2 7 3 3 4" xfId="30991" xr:uid="{9078FA3D-667D-4D9E-A3CF-D466899DBBAD}"/>
    <cellStyle name="Nota 2 2 7 3 4" xfId="30992" xr:uid="{A290B2C1-6C75-4BBE-BA40-AC29B0BC4147}"/>
    <cellStyle name="Nota 2 2 7 3 4 2" xfId="30993" xr:uid="{085707AE-BA3B-46F0-8C22-BD20506DD3DE}"/>
    <cellStyle name="Nota 2 2 7 3 4 2 2" xfId="30994" xr:uid="{95200123-68CA-41F9-99CE-ACC9EBDA6E33}"/>
    <cellStyle name="Nota 2 2 7 3 4 2 2 2" xfId="30995" xr:uid="{F4D1A056-94DB-4FF2-9C6E-F93FB932D4BB}"/>
    <cellStyle name="Nota 2 2 7 3 4 2 3" xfId="30996" xr:uid="{1C05A8CA-A665-4BFF-B34C-90500EA413A0}"/>
    <cellStyle name="Nota 2 2 7 3 4 3" xfId="30997" xr:uid="{3B5058A8-654D-4AEA-B92B-B109E309FB65}"/>
    <cellStyle name="Nota 2 2 7 3 4 3 2" xfId="30998" xr:uid="{D9B2393D-05AF-4CA9-B019-D0752D728569}"/>
    <cellStyle name="Nota 2 2 7 3 4 4" xfId="30999" xr:uid="{1B4247D1-2717-4D85-9C90-30AD9A015D56}"/>
    <cellStyle name="Nota 2 2 7 3 4 4 2" xfId="31000" xr:uid="{7600DA2B-D873-4E75-B996-00DB75B5AC23}"/>
    <cellStyle name="Nota 2 2 7 3 4 5" xfId="31001" xr:uid="{CE5B24F9-EB22-433E-B41A-04F939386807}"/>
    <cellStyle name="Nota 2 2 7 3 5" xfId="31002" xr:uid="{43F87CC4-1229-4FC5-9514-E86DBDB9AD97}"/>
    <cellStyle name="Nota 2 2 7 3 5 2" xfId="31003" xr:uid="{6C45B72E-B38B-49BD-97F5-F190C7F9D22D}"/>
    <cellStyle name="Nota 2 2 7 3 5 2 2" xfId="31004" xr:uid="{0ED5FDEF-5268-4B60-A044-6E37E4B89C9F}"/>
    <cellStyle name="Nota 2 2 7 3 5 3" xfId="31005" xr:uid="{FBFF1FCE-C750-436C-A6D4-C544527848A5}"/>
    <cellStyle name="Nota 2 2 7 3 5 3 2" xfId="31006" xr:uid="{DA0F6C4B-0E62-43EB-8D18-6BB8AD3D802E}"/>
    <cellStyle name="Nota 2 2 7 3 5 4" xfId="31007" xr:uid="{D777FAFD-3589-44CB-8747-7ABB35FB286D}"/>
    <cellStyle name="Nota 2 2 7 3 6" xfId="31008" xr:uid="{C3FD40C6-8564-4A61-A347-9FB9CF970439}"/>
    <cellStyle name="Nota 2 2 7 3 6 2" xfId="31009" xr:uid="{F00BD0F7-E812-45A7-A1DC-08D6DD77CB38}"/>
    <cellStyle name="Nota 2 2 7 3 7" xfId="31010" xr:uid="{F947F521-F6ED-43A0-BA56-06B93D888A95}"/>
    <cellStyle name="Nota 2 2 7 3 8" xfId="31011" xr:uid="{BFC1E45C-EB1F-4B11-A3C0-29A05D034D16}"/>
    <cellStyle name="Nota 2 2 7 4" xfId="31012" xr:uid="{87C9955F-E9F3-4E58-9ED3-5D64D74AC6E9}"/>
    <cellStyle name="Nota 2 2 7 4 2" xfId="31013" xr:uid="{C7999955-6CD6-4C3F-A237-092CB1D144DE}"/>
    <cellStyle name="Nota 2 2 7 4 2 2" xfId="31014" xr:uid="{4237D630-5DB6-4664-9546-CA6D46D8B30D}"/>
    <cellStyle name="Nota 2 2 7 4 2 2 2" xfId="31015" xr:uid="{4F8A92A6-0348-475E-A774-A57ABFB5C1CD}"/>
    <cellStyle name="Nota 2 2 7 4 2 2 2 2" xfId="31016" xr:uid="{4FF50AE6-14BE-47D6-8D4B-DAA64BBD1230}"/>
    <cellStyle name="Nota 2 2 7 4 2 2 3" xfId="31017" xr:uid="{0DF4D806-21C0-419F-BE94-53069CF82A6A}"/>
    <cellStyle name="Nota 2 2 7 4 2 3" xfId="31018" xr:uid="{D2EBF3F9-E5EB-49B3-98C8-32665C9FD508}"/>
    <cellStyle name="Nota 2 2 7 4 2 3 2" xfId="31019" xr:uid="{6CA798C7-A395-406C-B7E8-FD2E32E38E0C}"/>
    <cellStyle name="Nota 2 2 7 4 2 4" xfId="31020" xr:uid="{A5C97548-8315-4E20-BE53-EAD25B5A88B3}"/>
    <cellStyle name="Nota 2 2 7 4 2 4 2" xfId="31021" xr:uid="{4055488C-E1E3-4895-B528-DE1E1398779A}"/>
    <cellStyle name="Nota 2 2 7 4 2 5" xfId="31022" xr:uid="{3AAC5845-831B-46A1-9E87-619D9D2AD9C5}"/>
    <cellStyle name="Nota 2 2 7 4 3" xfId="31023" xr:uid="{A4EA1C53-F4C2-4758-9A46-9CF11EB0EC90}"/>
    <cellStyle name="Nota 2 2 7 4 3 2" xfId="31024" xr:uid="{2C9F65C3-2256-4AB0-B84E-67A3A2882E9C}"/>
    <cellStyle name="Nota 2 2 7 4 3 3" xfId="57133" xr:uid="{29F39693-0613-46E4-9FA8-35A59F2D2BB5}"/>
    <cellStyle name="Nota 2 2 7 4 4" xfId="31025" xr:uid="{61E5DAE7-2259-4549-B825-FDCD84CD8749}"/>
    <cellStyle name="Nota 2 2 7 4 4 2" xfId="31026" xr:uid="{D9452C2D-6ACA-45A9-B8DB-D71F21E182BE}"/>
    <cellStyle name="Nota 2 2 7 4 5" xfId="31027" xr:uid="{151A7F96-004D-4E75-B68F-93DB6EC9BAAF}"/>
    <cellStyle name="Nota 2 2 7 5" xfId="31028" xr:uid="{7ECC89DC-65C1-44EB-8D3D-CF9154322F3E}"/>
    <cellStyle name="Nota 2 2 7 5 2" xfId="31029" xr:uid="{5C6C474B-91C9-4C10-B509-FEF9BDA74AEE}"/>
    <cellStyle name="Nota 2 2 7 5 2 2" xfId="31030" xr:uid="{B975631F-1869-40CE-830B-CA62BF9AF98E}"/>
    <cellStyle name="Nota 2 2 7 5 2 3" xfId="57134" xr:uid="{BAD72F97-C5C3-410F-A06E-F19C5C84AD13}"/>
    <cellStyle name="Nota 2 2 7 5 3" xfId="31031" xr:uid="{2453F730-77B5-43C8-96DA-1D5217A86845}"/>
    <cellStyle name="Nota 2 2 7 5 3 2" xfId="31032" xr:uid="{697A4CBD-0C57-413A-A7EE-141E5866AED8}"/>
    <cellStyle name="Nota 2 2 7 5 4" xfId="31033" xr:uid="{6B50D3F8-82DC-481A-AD4A-E439577F36F7}"/>
    <cellStyle name="Nota 2 2 7 6" xfId="31034" xr:uid="{F1F0EB60-8B03-4173-97FC-431B72A9A668}"/>
    <cellStyle name="Nota 2 2 7 6 2" xfId="31035" xr:uid="{7F12D5E2-0ED5-4780-9BC0-A0E05E007F21}"/>
    <cellStyle name="Nota 2 2 7 6 2 2" xfId="31036" xr:uid="{499FB851-22DC-48C4-8600-91E7C6D080E8}"/>
    <cellStyle name="Nota 2 2 7 6 2 2 2" xfId="31037" xr:uid="{EA2631C9-5395-4DC8-AD7D-5B7275F3047E}"/>
    <cellStyle name="Nota 2 2 7 6 2 3" xfId="31038" xr:uid="{6783A39F-9EA5-43F1-82F6-00BBF75F83AF}"/>
    <cellStyle name="Nota 2 2 7 6 3" xfId="31039" xr:uid="{6DD2BDFC-6179-4219-B75A-497237F75076}"/>
    <cellStyle name="Nota 2 2 7 6 3 2" xfId="31040" xr:uid="{CD87E182-9BAE-4A07-9D77-8FCD0CF41AAD}"/>
    <cellStyle name="Nota 2 2 7 6 4" xfId="31041" xr:uid="{655B286F-E25C-4352-B7FF-0DF8C5D3C8EE}"/>
    <cellStyle name="Nota 2 2 7 6 4 2" xfId="31042" xr:uid="{FF9463A8-6C19-44B9-99A6-F4D87263DCCC}"/>
    <cellStyle name="Nota 2 2 7 6 5" xfId="31043" xr:uid="{3A3EEF67-59EA-44A9-9E60-62BAAC508AE8}"/>
    <cellStyle name="Nota 2 2 7 7" xfId="31044" xr:uid="{726EA665-9FB9-4447-BC30-AA4A38D70C4E}"/>
    <cellStyle name="Nota 2 2 7 7 2" xfId="31045" xr:uid="{6502F0A5-65AB-4AE8-A192-7D0F38C12CC3}"/>
    <cellStyle name="Nota 2 2 7 7 2 2" xfId="31046" xr:uid="{91CC0722-21DF-4071-8EB7-2CAAFD938C7F}"/>
    <cellStyle name="Nota 2 2 7 7 3" xfId="31047" xr:uid="{1D813776-6832-420B-BCEB-16438C8B1B52}"/>
    <cellStyle name="Nota 2 2 7 7 3 2" xfId="31048" xr:uid="{98738026-26A8-45CB-8E75-09996E2742BC}"/>
    <cellStyle name="Nota 2 2 7 7 4" xfId="31049" xr:uid="{6212D8D5-67AF-4C71-B146-60A57AC61646}"/>
    <cellStyle name="Nota 2 2 7 8" xfId="31050" xr:uid="{9122681C-3BB1-4345-8802-DBC037F7301D}"/>
    <cellStyle name="Nota 2 2 7 8 2" xfId="31051" xr:uid="{3EA8A91B-9ACF-4A2C-9100-A58AF2DBA8F4}"/>
    <cellStyle name="Nota 2 2 7 9" xfId="31052" xr:uid="{79B83733-37F7-4BB1-A590-DA4E3B68B464}"/>
    <cellStyle name="Nota 2 2 8" xfId="3931" xr:uid="{B40DBD7E-B6BD-446E-914A-13C93D84CBB1}"/>
    <cellStyle name="Nota 2 2 8 10" xfId="31053" xr:uid="{022002D8-920C-401B-A291-B9466BCE7388}"/>
    <cellStyle name="Nota 2 2 8 2" xfId="3932" xr:uid="{C35434BA-803F-4EA8-88D7-9EB75A6329A0}"/>
    <cellStyle name="Nota 2 2 8 2 2" xfId="31054" xr:uid="{80759882-A2AF-4C15-B168-9AF9D6BC0F59}"/>
    <cellStyle name="Nota 2 2 8 2 2 2" xfId="31055" xr:uid="{AE7126E9-4220-4D6A-A1C2-CAB43D849C24}"/>
    <cellStyle name="Nota 2 2 8 2 2 2 2" xfId="31056" xr:uid="{1B7A0E7C-2CFC-4A42-873E-63C261073DC4}"/>
    <cellStyle name="Nota 2 2 8 2 2 2 2 2" xfId="31057" xr:uid="{DC73EF6C-0CBA-4971-8377-032BE722BD95}"/>
    <cellStyle name="Nota 2 2 8 2 2 2 2 2 2" xfId="31058" xr:uid="{CCCDF9DA-41FB-4B74-8613-E3EFB8F1262D}"/>
    <cellStyle name="Nota 2 2 8 2 2 2 2 3" xfId="31059" xr:uid="{5F4D437F-FA2A-4430-9D2F-E85B82355893}"/>
    <cellStyle name="Nota 2 2 8 2 2 2 3" xfId="31060" xr:uid="{602FBA96-49B6-470F-96D8-E6C41C2B080D}"/>
    <cellStyle name="Nota 2 2 8 2 2 2 3 2" xfId="31061" xr:uid="{694F246F-5E80-415B-B5A7-65FBD28D52D1}"/>
    <cellStyle name="Nota 2 2 8 2 2 2 4" xfId="31062" xr:uid="{07E33320-8B42-4190-A791-A02E760F4D35}"/>
    <cellStyle name="Nota 2 2 8 2 2 2 4 2" xfId="31063" xr:uid="{7155DB7A-B09C-4786-8ACD-959E6CAE65A9}"/>
    <cellStyle name="Nota 2 2 8 2 2 2 5" xfId="31064" xr:uid="{A455810C-3E9E-4BD7-B068-EF1B1B06E936}"/>
    <cellStyle name="Nota 2 2 8 2 2 3" xfId="31065" xr:uid="{CF1D2894-69DD-40DE-BF4C-F69365869A1A}"/>
    <cellStyle name="Nota 2 2 8 2 2 3 2" xfId="31066" xr:uid="{83C3FBE1-BFAC-4B6D-A8E8-67F07E38DAD8}"/>
    <cellStyle name="Nota 2 2 8 2 2 3 3" xfId="57135" xr:uid="{5C35324C-5329-4BC2-84FA-43CC9E367CAB}"/>
    <cellStyle name="Nota 2 2 8 2 2 4" xfId="31067" xr:uid="{798A825D-A401-40B0-B326-E88C9C290CD5}"/>
    <cellStyle name="Nota 2 2 8 2 2 4 2" xfId="31068" xr:uid="{FD0F3FE4-92BF-4FEF-BD87-6171550D99D0}"/>
    <cellStyle name="Nota 2 2 8 2 2 5" xfId="31069" xr:uid="{5B8885D8-611C-4A19-B9D1-AB64F57DD068}"/>
    <cellStyle name="Nota 2 2 8 2 3" xfId="31070" xr:uid="{13408752-73AF-4BC3-BFAA-3E6CB3755E34}"/>
    <cellStyle name="Nota 2 2 8 2 3 2" xfId="31071" xr:uid="{2C7C9610-E704-434D-A3AB-E334A6868F89}"/>
    <cellStyle name="Nota 2 2 8 2 3 2 2" xfId="31072" xr:uid="{3C435319-95F2-4E7A-A8E0-4C474D509749}"/>
    <cellStyle name="Nota 2 2 8 2 3 2 3" xfId="57136" xr:uid="{20960809-3446-46A1-AB58-A6D41EC7F46D}"/>
    <cellStyle name="Nota 2 2 8 2 3 3" xfId="31073" xr:uid="{FA73C117-C8DE-47C8-87CF-7724AF0DF47D}"/>
    <cellStyle name="Nota 2 2 8 2 3 3 2" xfId="31074" xr:uid="{EEDB9952-3A16-4A48-A47F-5F6A4E0DAD49}"/>
    <cellStyle name="Nota 2 2 8 2 3 4" xfId="31075" xr:uid="{0F6D89CE-56E6-4BEC-89D2-2BED73ACECCA}"/>
    <cellStyle name="Nota 2 2 8 2 4" xfId="31076" xr:uid="{6D357214-3686-470D-9A16-638941C512DF}"/>
    <cellStyle name="Nota 2 2 8 2 4 2" xfId="31077" xr:uid="{EEDDE8D1-4B37-4FF6-9CC6-DCD6ACE43DB1}"/>
    <cellStyle name="Nota 2 2 8 2 4 2 2" xfId="31078" xr:uid="{40711049-FBFB-4E9D-8257-74C3DDDB7504}"/>
    <cellStyle name="Nota 2 2 8 2 4 2 2 2" xfId="31079" xr:uid="{F176F391-72B9-45BC-B178-CA351F31581E}"/>
    <cellStyle name="Nota 2 2 8 2 4 2 3" xfId="31080" xr:uid="{BC93DE4A-CF89-4A5E-A77B-CF428000A248}"/>
    <cellStyle name="Nota 2 2 8 2 4 3" xfId="31081" xr:uid="{A719760D-9350-4193-A514-741106582CE6}"/>
    <cellStyle name="Nota 2 2 8 2 4 3 2" xfId="31082" xr:uid="{2C38048B-4217-49CE-9B6D-2D943313EE17}"/>
    <cellStyle name="Nota 2 2 8 2 4 4" xfId="31083" xr:uid="{B9D62157-ED97-4B11-BF58-ED1606D286EF}"/>
    <cellStyle name="Nota 2 2 8 2 4 4 2" xfId="31084" xr:uid="{90F596FB-0EE4-4A21-901E-2BABD08DF023}"/>
    <cellStyle name="Nota 2 2 8 2 4 5" xfId="31085" xr:uid="{F1C6F6DE-64A1-44EF-897E-4F8881543628}"/>
    <cellStyle name="Nota 2 2 8 2 5" xfId="31086" xr:uid="{773F70D6-3A8B-4DAE-BED5-43962E25598C}"/>
    <cellStyle name="Nota 2 2 8 2 5 2" xfId="31087" xr:uid="{56FDE1C3-F003-4769-A0EA-70518606EA6C}"/>
    <cellStyle name="Nota 2 2 8 2 5 2 2" xfId="31088" xr:uid="{BF038BE0-25CF-4DA8-8F85-C58C384317E5}"/>
    <cellStyle name="Nota 2 2 8 2 5 3" xfId="31089" xr:uid="{858C070D-3804-48E6-BA69-9C43335D37DF}"/>
    <cellStyle name="Nota 2 2 8 2 5 3 2" xfId="31090" xr:uid="{892668DA-9C17-4609-8B6D-F490C080DA7D}"/>
    <cellStyle name="Nota 2 2 8 2 5 4" xfId="31091" xr:uid="{DCC74931-50E7-4200-9E3E-74A833603829}"/>
    <cellStyle name="Nota 2 2 8 2 6" xfId="31092" xr:uid="{5A7E5A87-FB76-4D8C-A275-00E08A3A3C06}"/>
    <cellStyle name="Nota 2 2 8 2 6 2" xfId="31093" xr:uid="{7EADB953-4C78-4011-9A04-5D33D002D392}"/>
    <cellStyle name="Nota 2 2 8 2 7" xfId="31094" xr:uid="{DE9A9698-CE4B-4C9C-B3FB-28024407BFF6}"/>
    <cellStyle name="Nota 2 2 8 2 8" xfId="31095" xr:uid="{F0068495-66C5-4F4D-B9E7-3640C0756AFE}"/>
    <cellStyle name="Nota 2 2 8 3" xfId="3933" xr:uid="{A4B4E8C5-7A52-4175-A68E-814C7E193483}"/>
    <cellStyle name="Nota 2 2 8 3 2" xfId="31096" xr:uid="{2779E3F9-3B02-49D1-8D8D-F531FAEB2101}"/>
    <cellStyle name="Nota 2 2 8 3 2 2" xfId="31097" xr:uid="{8C7F6CD5-F1BD-47E0-AF32-5BE172B018D2}"/>
    <cellStyle name="Nota 2 2 8 3 2 2 2" xfId="31098" xr:uid="{59DA5577-0D4F-4A01-91FB-F7123D8742AE}"/>
    <cellStyle name="Nota 2 2 8 3 2 2 2 2" xfId="31099" xr:uid="{E2F3C7D2-60C9-478D-BD6A-13CDE6D5A1B5}"/>
    <cellStyle name="Nota 2 2 8 3 2 2 2 2 2" xfId="31100" xr:uid="{EDC40960-259A-47E4-9D39-E825E578DB7C}"/>
    <cellStyle name="Nota 2 2 8 3 2 2 2 3" xfId="31101" xr:uid="{CA98BFF0-C96A-48A3-9450-F462CB3B9B01}"/>
    <cellStyle name="Nota 2 2 8 3 2 2 3" xfId="31102" xr:uid="{DDF64D5A-E916-4A8D-9BB9-00A97A8735A0}"/>
    <cellStyle name="Nota 2 2 8 3 2 2 3 2" xfId="31103" xr:uid="{64F439AF-7CAB-4930-AA79-F0FEC6C34F93}"/>
    <cellStyle name="Nota 2 2 8 3 2 2 4" xfId="31104" xr:uid="{5319B723-3A1B-4E74-B0AA-8FCE0CF01598}"/>
    <cellStyle name="Nota 2 2 8 3 2 2 4 2" xfId="31105" xr:uid="{E9A78134-1496-420E-91D2-BC06C378E3C2}"/>
    <cellStyle name="Nota 2 2 8 3 2 2 5" xfId="31106" xr:uid="{EFE54580-896C-4BBF-8532-C7DB551203CC}"/>
    <cellStyle name="Nota 2 2 8 3 2 3" xfId="31107" xr:uid="{83DAAA91-9C3E-4A47-A568-B5D74EF1BC17}"/>
    <cellStyle name="Nota 2 2 8 3 2 3 2" xfId="31108" xr:uid="{56B1F302-867A-48FC-AD62-C5ECED81C50D}"/>
    <cellStyle name="Nota 2 2 8 3 2 3 3" xfId="57137" xr:uid="{E00B6621-5550-41B1-920A-1B61A4621BE6}"/>
    <cellStyle name="Nota 2 2 8 3 2 4" xfId="31109" xr:uid="{DBE783DD-5173-47DC-BDCD-59CB7949E530}"/>
    <cellStyle name="Nota 2 2 8 3 2 4 2" xfId="31110" xr:uid="{B8126952-13FD-4E67-B317-C0E24E22C3B6}"/>
    <cellStyle name="Nota 2 2 8 3 2 5" xfId="31111" xr:uid="{9EAE8D6C-43A6-46C8-A977-5AFE70D6389A}"/>
    <cellStyle name="Nota 2 2 8 3 3" xfId="31112" xr:uid="{605560F9-F97C-4B43-AEC6-A077A6B4E86E}"/>
    <cellStyle name="Nota 2 2 8 3 3 2" xfId="31113" xr:uid="{2C67C25B-F4E7-4532-B8DA-4BD013438B0C}"/>
    <cellStyle name="Nota 2 2 8 3 3 2 2" xfId="31114" xr:uid="{E9DBB139-43EE-4980-BED9-18BDB67A1307}"/>
    <cellStyle name="Nota 2 2 8 3 3 2 3" xfId="57138" xr:uid="{6D0F990F-9014-45FF-AEC3-D5EEAE27B9C7}"/>
    <cellStyle name="Nota 2 2 8 3 3 3" xfId="31115" xr:uid="{1A8450DE-8482-4A4F-84B0-0E4326906363}"/>
    <cellStyle name="Nota 2 2 8 3 3 3 2" xfId="31116" xr:uid="{8EC4A242-F7B9-475C-A11C-F6741D2287F0}"/>
    <cellStyle name="Nota 2 2 8 3 3 4" xfId="31117" xr:uid="{D20F182A-A3A9-427B-A6D3-2A9C1D824BAE}"/>
    <cellStyle name="Nota 2 2 8 3 4" xfId="31118" xr:uid="{C48635F7-5E73-4489-8E78-77D36073FD50}"/>
    <cellStyle name="Nota 2 2 8 3 4 2" xfId="31119" xr:uid="{3D9453BD-96FA-46C7-99BB-832D5CFA9164}"/>
    <cellStyle name="Nota 2 2 8 3 4 2 2" xfId="31120" xr:uid="{810B8779-BB32-41AD-BA82-978F406BB84C}"/>
    <cellStyle name="Nota 2 2 8 3 4 2 2 2" xfId="31121" xr:uid="{A1A5A0A3-796C-4406-B753-9459B144CBDF}"/>
    <cellStyle name="Nota 2 2 8 3 4 2 3" xfId="31122" xr:uid="{22E1FBF0-AA29-454F-B77B-70F840FA213A}"/>
    <cellStyle name="Nota 2 2 8 3 4 3" xfId="31123" xr:uid="{ACDC0AE6-07C4-4FA5-9228-B8C50F0771BD}"/>
    <cellStyle name="Nota 2 2 8 3 4 3 2" xfId="31124" xr:uid="{FED933E8-B71C-460A-A4A7-61F8BC591E9E}"/>
    <cellStyle name="Nota 2 2 8 3 4 4" xfId="31125" xr:uid="{8E5F4B57-4494-46D6-A222-6BE4D509505C}"/>
    <cellStyle name="Nota 2 2 8 3 4 4 2" xfId="31126" xr:uid="{21260916-B963-4FA1-B595-80E2B71597BB}"/>
    <cellStyle name="Nota 2 2 8 3 4 5" xfId="31127" xr:uid="{65D20F54-A70D-45C2-BE28-ED60630C5C7E}"/>
    <cellStyle name="Nota 2 2 8 3 5" xfId="31128" xr:uid="{D78099DB-2745-45B7-9752-6CEBB258A995}"/>
    <cellStyle name="Nota 2 2 8 3 5 2" xfId="31129" xr:uid="{8F284F0B-BE86-4AF5-85AF-E1B18917FF91}"/>
    <cellStyle name="Nota 2 2 8 3 5 2 2" xfId="31130" xr:uid="{57AB87F5-616F-4983-82BA-53C1F111DA9A}"/>
    <cellStyle name="Nota 2 2 8 3 5 3" xfId="31131" xr:uid="{220D7A2C-07A9-4136-AAB3-A6925691783D}"/>
    <cellStyle name="Nota 2 2 8 3 5 3 2" xfId="31132" xr:uid="{55A5FB22-2124-4AE5-AE48-36B230346394}"/>
    <cellStyle name="Nota 2 2 8 3 5 4" xfId="31133" xr:uid="{E3953E4C-3D06-43FF-A5F6-90CDC3A08B5E}"/>
    <cellStyle name="Nota 2 2 8 3 6" xfId="31134" xr:uid="{10FA806C-91CD-4D38-96AC-B3FB8451D29A}"/>
    <cellStyle name="Nota 2 2 8 3 6 2" xfId="31135" xr:uid="{8EB9C6F5-6FCA-475B-9DE0-1E931807311A}"/>
    <cellStyle name="Nota 2 2 8 3 7" xfId="31136" xr:uid="{CF9D63E9-9D92-4AB9-876B-D7887A5423F7}"/>
    <cellStyle name="Nota 2 2 8 3 8" xfId="31137" xr:uid="{74614251-473C-446E-8D8D-DE1364336422}"/>
    <cellStyle name="Nota 2 2 8 4" xfId="31138" xr:uid="{990FDD8D-ABE5-4FF5-A3B0-7C1EDA9BFA1A}"/>
    <cellStyle name="Nota 2 2 8 4 2" xfId="31139" xr:uid="{D2B12D00-9722-4D27-BF92-1413F1AFFD95}"/>
    <cellStyle name="Nota 2 2 8 4 2 2" xfId="31140" xr:uid="{45968C34-9F33-4A74-85D3-4D93E620B3A6}"/>
    <cellStyle name="Nota 2 2 8 4 2 2 2" xfId="31141" xr:uid="{4DCC14DE-0045-4C73-9045-E1F9B295EBEF}"/>
    <cellStyle name="Nota 2 2 8 4 2 2 2 2" xfId="31142" xr:uid="{E12C2B41-50A1-42B1-B12A-2B229113FC6C}"/>
    <cellStyle name="Nota 2 2 8 4 2 2 3" xfId="31143" xr:uid="{7C7EA27D-BFB5-4A64-A9AB-0959F5B729BE}"/>
    <cellStyle name="Nota 2 2 8 4 2 3" xfId="31144" xr:uid="{48ACA5A7-C26E-44A9-A780-34055D50299B}"/>
    <cellStyle name="Nota 2 2 8 4 2 3 2" xfId="31145" xr:uid="{CE859981-640B-46F7-BA86-948BC5CEA4D2}"/>
    <cellStyle name="Nota 2 2 8 4 2 4" xfId="31146" xr:uid="{71C027EE-6028-4473-B174-9C492F5C3F91}"/>
    <cellStyle name="Nota 2 2 8 4 2 4 2" xfId="31147" xr:uid="{25603452-6DFC-43ED-BD30-69D340D3503C}"/>
    <cellStyle name="Nota 2 2 8 4 2 5" xfId="31148" xr:uid="{A4EC7E29-3453-4330-A594-05B27325B741}"/>
    <cellStyle name="Nota 2 2 8 4 3" xfId="31149" xr:uid="{C625CBAB-0AC5-47F7-B840-9CCF486AAD2E}"/>
    <cellStyle name="Nota 2 2 8 4 3 2" xfId="31150" xr:uid="{E6DC9864-95A2-43CD-9816-2E953DBCB7CB}"/>
    <cellStyle name="Nota 2 2 8 4 3 3" xfId="57139" xr:uid="{BC7B5AFA-FE34-403C-B9ED-BFE6E4CF726C}"/>
    <cellStyle name="Nota 2 2 8 4 4" xfId="31151" xr:uid="{E495F11B-2C63-4B8B-B6E4-B5E04E56B6AE}"/>
    <cellStyle name="Nota 2 2 8 4 4 2" xfId="31152" xr:uid="{8F2299D2-6A2F-49B9-8E91-8D29E9B99811}"/>
    <cellStyle name="Nota 2 2 8 4 5" xfId="31153" xr:uid="{2AA8170D-F013-4F59-A88A-3AA3A82AE14C}"/>
    <cellStyle name="Nota 2 2 8 5" xfId="31154" xr:uid="{57B34EA7-7471-43B6-9F77-67BFF5E42022}"/>
    <cellStyle name="Nota 2 2 8 5 2" xfId="31155" xr:uid="{3A47020D-DC16-4154-BD2E-CD5C0427D2DE}"/>
    <cellStyle name="Nota 2 2 8 5 2 2" xfId="31156" xr:uid="{DA8BAA50-65FD-467B-985F-F1BD795D84CB}"/>
    <cellStyle name="Nota 2 2 8 5 2 3" xfId="57140" xr:uid="{E4EC187E-36B2-4763-80D3-1A497DFC30D6}"/>
    <cellStyle name="Nota 2 2 8 5 3" xfId="31157" xr:uid="{7C4B630F-BD4A-4329-AFF4-7B16B0AC5458}"/>
    <cellStyle name="Nota 2 2 8 5 3 2" xfId="31158" xr:uid="{1C75BC98-0E67-44F6-B7F8-02CA27DBD074}"/>
    <cellStyle name="Nota 2 2 8 5 4" xfId="31159" xr:uid="{8DD42F15-AD94-4362-824B-E1AB88F34F2C}"/>
    <cellStyle name="Nota 2 2 8 6" xfId="31160" xr:uid="{FC6905A1-8F43-4EE5-BB53-D67D8CC03906}"/>
    <cellStyle name="Nota 2 2 8 6 2" xfId="31161" xr:uid="{EC02BF33-C5B8-4C44-8B1A-A9D52C06F76D}"/>
    <cellStyle name="Nota 2 2 8 6 2 2" xfId="31162" xr:uid="{82596642-07C6-4B34-B305-AAFC7CBE4C72}"/>
    <cellStyle name="Nota 2 2 8 6 2 2 2" xfId="31163" xr:uid="{27849571-77D9-4FDC-90D4-D2477956E7BA}"/>
    <cellStyle name="Nota 2 2 8 6 2 3" xfId="31164" xr:uid="{6738D868-4A09-495A-9C3D-87F7EB52C002}"/>
    <cellStyle name="Nota 2 2 8 6 3" xfId="31165" xr:uid="{D420800A-0499-4B7C-813C-E002139F955B}"/>
    <cellStyle name="Nota 2 2 8 6 3 2" xfId="31166" xr:uid="{ED1E06F6-E438-4B11-A7FD-49030251C4B0}"/>
    <cellStyle name="Nota 2 2 8 6 4" xfId="31167" xr:uid="{5F131771-4128-48C6-A7C3-E1458B16ECF5}"/>
    <cellStyle name="Nota 2 2 8 6 4 2" xfId="31168" xr:uid="{52386890-AB93-48DA-A73A-FB66F6D36714}"/>
    <cellStyle name="Nota 2 2 8 6 5" xfId="31169" xr:uid="{3C76A039-866A-483E-81F0-BFFAE3B14831}"/>
    <cellStyle name="Nota 2 2 8 7" xfId="31170" xr:uid="{2D4C9FF7-7C84-4B51-8DCA-63F9B84F2EF5}"/>
    <cellStyle name="Nota 2 2 8 7 2" xfId="31171" xr:uid="{A253B1D6-CBB7-47A7-AEF1-4F0EF528281E}"/>
    <cellStyle name="Nota 2 2 8 7 2 2" xfId="31172" xr:uid="{5DCCB7FF-32DE-4F85-8451-B82DFF551B4C}"/>
    <cellStyle name="Nota 2 2 8 7 3" xfId="31173" xr:uid="{470253C7-746F-4FCF-99D4-DC9FD2E8A101}"/>
    <cellStyle name="Nota 2 2 8 7 3 2" xfId="31174" xr:uid="{B4D51D7A-132F-4AF9-A993-056B1F4283E9}"/>
    <cellStyle name="Nota 2 2 8 7 4" xfId="31175" xr:uid="{73F2FBC9-F388-4A6E-8615-FAF19E73C0A6}"/>
    <cellStyle name="Nota 2 2 8 8" xfId="31176" xr:uid="{95BD0A50-733B-45F0-A150-389F59A568C0}"/>
    <cellStyle name="Nota 2 2 8 8 2" xfId="31177" xr:uid="{9CAC6DB6-84F6-4DB0-9576-9B81D9F4582F}"/>
    <cellStyle name="Nota 2 2 8 9" xfId="31178" xr:uid="{65EC7FCA-3CBD-4E88-8176-BB723505416F}"/>
    <cellStyle name="Nota 2 2 9" xfId="3934" xr:uid="{77061106-8C70-4C4C-B944-42216E9B1855}"/>
    <cellStyle name="Nota 2 2 9 2" xfId="31179" xr:uid="{3A9624A8-AC69-4E6E-9F8B-675F28750371}"/>
    <cellStyle name="Nota 2 2 9 2 2" xfId="31180" xr:uid="{B1178714-185B-4147-8C72-7DB7C346444B}"/>
    <cellStyle name="Nota 2 2 9 2 2 2" xfId="31181" xr:uid="{E94A733B-3ACB-405B-8804-13D991ECE0E3}"/>
    <cellStyle name="Nota 2 2 9 2 2 2 2" xfId="31182" xr:uid="{D1B6DBE6-8BE7-4B0B-AAE7-73A43364AA04}"/>
    <cellStyle name="Nota 2 2 9 2 2 2 2 2" xfId="31183" xr:uid="{54930D56-8BA4-4C09-B4FE-800CD7292363}"/>
    <cellStyle name="Nota 2 2 9 2 2 2 3" xfId="31184" xr:uid="{0390A56C-31D4-4547-A9F9-E2735F554568}"/>
    <cellStyle name="Nota 2 2 9 2 2 3" xfId="31185" xr:uid="{002995CC-D4AB-4C0E-86D6-980250318C00}"/>
    <cellStyle name="Nota 2 2 9 2 2 3 2" xfId="31186" xr:uid="{ADFB4E24-FF36-40EB-A4E2-9EBAA5B36709}"/>
    <cellStyle name="Nota 2 2 9 2 2 4" xfId="31187" xr:uid="{47493FAB-5BA6-43DD-80CA-CF9EFD86079B}"/>
    <cellStyle name="Nota 2 2 9 2 2 4 2" xfId="31188" xr:uid="{454AEE48-2A65-4C44-8CA8-76E60E218504}"/>
    <cellStyle name="Nota 2 2 9 2 2 5" xfId="31189" xr:uid="{CA8EC242-4A5A-4DB1-B09F-F85D00EC5F6D}"/>
    <cellStyle name="Nota 2 2 9 2 3" xfId="31190" xr:uid="{820406BA-994C-44CC-8A08-9331A1F337FC}"/>
    <cellStyle name="Nota 2 2 9 2 3 2" xfId="31191" xr:uid="{BA612B48-2596-48A1-9C29-EDBFA84EAC31}"/>
    <cellStyle name="Nota 2 2 9 2 3 3" xfId="57141" xr:uid="{53F472DC-9410-41B4-A516-2705409DDBB2}"/>
    <cellStyle name="Nota 2 2 9 2 4" xfId="31192" xr:uid="{8050242F-C056-438B-8524-FB6E8DA09332}"/>
    <cellStyle name="Nota 2 2 9 2 4 2" xfId="31193" xr:uid="{474A00C0-6BB7-4C31-9E73-995E7ECD47DB}"/>
    <cellStyle name="Nota 2 2 9 2 5" xfId="31194" xr:uid="{171B80CD-926D-4F1A-9129-77A140C3156C}"/>
    <cellStyle name="Nota 2 2 9 3" xfId="31195" xr:uid="{19BC7168-A1F4-438D-B805-D73873538497}"/>
    <cellStyle name="Nota 2 2 9 3 2" xfId="31196" xr:uid="{B9C0CFB0-B6A8-470A-9D06-39FC433DD089}"/>
    <cellStyle name="Nota 2 2 9 3 2 2" xfId="31197" xr:uid="{A5DB648F-62F8-4AFD-8A77-9884EF809A9C}"/>
    <cellStyle name="Nota 2 2 9 3 2 3" xfId="57142" xr:uid="{C507B4D8-9460-4FC5-9DDD-8333A8295A60}"/>
    <cellStyle name="Nota 2 2 9 3 3" xfId="31198" xr:uid="{4ABB0547-9445-40E2-A72A-05689F9C37D4}"/>
    <cellStyle name="Nota 2 2 9 3 3 2" xfId="31199" xr:uid="{BA5C5F72-8DA5-47CC-A8CF-45A16A66A1A9}"/>
    <cellStyle name="Nota 2 2 9 3 4" xfId="31200" xr:uid="{61D1498B-4F1E-4C48-8296-9018A3CA16E5}"/>
    <cellStyle name="Nota 2 2 9 4" xfId="31201" xr:uid="{4BC9DFBD-A96B-4661-B537-8241BC8D6B56}"/>
    <cellStyle name="Nota 2 2 9 4 2" xfId="31202" xr:uid="{DCA94D41-1D72-4842-A2D8-D7B21810F513}"/>
    <cellStyle name="Nota 2 2 9 4 2 2" xfId="31203" xr:uid="{48F2F8BF-7613-41BF-9C61-60D0C6F7372E}"/>
    <cellStyle name="Nota 2 2 9 4 2 2 2" xfId="31204" xr:uid="{B7CF002A-7615-4BB9-8B56-D82BED0B2A72}"/>
    <cellStyle name="Nota 2 2 9 4 2 3" xfId="31205" xr:uid="{96F882C0-5EC7-4717-9856-90646342FCD5}"/>
    <cellStyle name="Nota 2 2 9 4 3" xfId="31206" xr:uid="{D88AA190-6300-406E-ABEC-32E5BC360F13}"/>
    <cellStyle name="Nota 2 2 9 4 3 2" xfId="31207" xr:uid="{0B61EAE9-005E-438B-88D4-4DE9D9335CD8}"/>
    <cellStyle name="Nota 2 2 9 4 4" xfId="31208" xr:uid="{F5332B15-98CA-4E3C-80F3-B37908BCA55C}"/>
    <cellStyle name="Nota 2 2 9 4 4 2" xfId="31209" xr:uid="{2A56AD0A-5087-4165-B337-1703FA737154}"/>
    <cellStyle name="Nota 2 2 9 4 5" xfId="31210" xr:uid="{AF238452-2FBA-488B-A7D1-DD76580C18CF}"/>
    <cellStyle name="Nota 2 2 9 5" xfId="31211" xr:uid="{08D64E07-84A9-4EFD-96D8-A18A45EF67FC}"/>
    <cellStyle name="Nota 2 2 9 5 2" xfId="31212" xr:uid="{76020C54-80C6-4B0A-AABC-557ECA12ED59}"/>
    <cellStyle name="Nota 2 2 9 5 2 2" xfId="31213" xr:uid="{4F9D2AF6-7F02-42DE-910A-E1FB799E313C}"/>
    <cellStyle name="Nota 2 2 9 5 3" xfId="31214" xr:uid="{725D31C2-B5D0-4C59-A12B-B4BB9AE06C0B}"/>
    <cellStyle name="Nota 2 2 9 5 3 2" xfId="31215" xr:uid="{C0EF6ED5-BB33-49A0-803C-FEE870DD4ACD}"/>
    <cellStyle name="Nota 2 2 9 5 4" xfId="31216" xr:uid="{47A49083-6AC6-4338-9A6A-EFBC89D2A4ED}"/>
    <cellStyle name="Nota 2 2 9 6" xfId="31217" xr:uid="{F0166210-6E7A-4C74-8D6E-91F0C86B971F}"/>
    <cellStyle name="Nota 2 2 9 6 2" xfId="31218" xr:uid="{AC7431CF-690D-489C-B7E9-AB368DA254B1}"/>
    <cellStyle name="Nota 2 2 9 7" xfId="31219" xr:uid="{93A2810E-BE4D-42CB-A2D5-5DA33EE79284}"/>
    <cellStyle name="Nota 2 2 9 8" xfId="31220" xr:uid="{3AAFB232-7DA0-4B13-A37B-A7EC8A9DC2FB}"/>
    <cellStyle name="Nota 2 20" xfId="31221" xr:uid="{23CF9CB1-7870-4947-A06E-4B56642ED1FB}"/>
    <cellStyle name="Nota 2 20 2" xfId="31222" xr:uid="{FA85BBA8-BEB2-4CC1-8A80-F623429B4A06}"/>
    <cellStyle name="Nota 2 21" xfId="31223" xr:uid="{12740968-5050-408B-AC95-FBB3EB54E618}"/>
    <cellStyle name="Nota 2 21 2" xfId="31224" xr:uid="{E1FF0E94-6715-479F-AFF7-28E2AF3F0FDB}"/>
    <cellStyle name="Nota 2 22" xfId="31225" xr:uid="{3FCF3476-2908-42B3-97CC-403515A7995F}"/>
    <cellStyle name="Nota 2 22 2" xfId="31226" xr:uid="{69AA84E1-FBFA-4166-BA09-E6245C66DD9B}"/>
    <cellStyle name="Nota 2 23" xfId="31227" xr:uid="{65602FBF-C728-43F1-ACAA-B5A26E23C0AF}"/>
    <cellStyle name="Nota 2 24" xfId="31228" xr:uid="{DF5C952E-C54C-4187-B3AC-C608FAE756AF}"/>
    <cellStyle name="Nota 2 3" xfId="3935" xr:uid="{180A5059-E0DE-42C7-A849-EAF0C7ABF00D}"/>
    <cellStyle name="Nota 2 3 10" xfId="31229" xr:uid="{D5094768-0E5D-4AB6-A8F0-F46E67451D56}"/>
    <cellStyle name="Nota 2 3 10 2" xfId="31230" xr:uid="{86FD8B36-1C56-4EC5-ADF7-D21BE64104E2}"/>
    <cellStyle name="Nota 2 3 10 2 2" xfId="31231" xr:uid="{2DF7E3A0-0D5E-471D-9217-8AE2EF43D5CD}"/>
    <cellStyle name="Nota 2 3 10 2 2 2" xfId="31232" xr:uid="{832B3ADF-FE83-43BB-8791-963260A3DB9E}"/>
    <cellStyle name="Nota 2 3 10 2 2 2 2" xfId="31233" xr:uid="{0E4DF69E-57D3-4715-8237-0FB915A7F67D}"/>
    <cellStyle name="Nota 2 3 10 2 2 3" xfId="31234" xr:uid="{C1D667D9-12CA-49B9-AD66-896D419A5BD7}"/>
    <cellStyle name="Nota 2 3 10 2 3" xfId="31235" xr:uid="{2E5677C1-ED9D-49E1-AC58-2C192B311CD4}"/>
    <cellStyle name="Nota 2 3 10 2 3 2" xfId="31236" xr:uid="{1D7AEF4C-A786-4366-AC39-3BF497092A2E}"/>
    <cellStyle name="Nota 2 3 10 2 4" xfId="31237" xr:uid="{3F678472-CE4E-41C5-9356-34FBF9E205D0}"/>
    <cellStyle name="Nota 2 3 10 2 4 2" xfId="31238" xr:uid="{55924CDE-6140-41CC-B4A8-B51EA323A2C0}"/>
    <cellStyle name="Nota 2 3 10 2 5" xfId="31239" xr:uid="{61EA0696-8D27-49A9-BD53-C17AFD2E217D}"/>
    <cellStyle name="Nota 2 3 10 3" xfId="31240" xr:uid="{5E7CEBFF-C38A-42BF-BC99-4DA6280F6323}"/>
    <cellStyle name="Nota 2 3 10 3 2" xfId="31241" xr:uid="{1E354791-FE5D-4BF6-BB08-D83AA00B4FD6}"/>
    <cellStyle name="Nota 2 3 10 3 3" xfId="57143" xr:uid="{44AB8036-5A36-4B4B-9A45-34B3461E9022}"/>
    <cellStyle name="Nota 2 3 10 4" xfId="31242" xr:uid="{0ABEE3D4-BC81-4561-A184-E3EDEED74F9E}"/>
    <cellStyle name="Nota 2 3 10 4 2" xfId="31243" xr:uid="{C08808A5-913F-41F0-B932-0B0AAD60A076}"/>
    <cellStyle name="Nota 2 3 10 5" xfId="31244" xr:uid="{27A132C9-DDA8-41F2-914E-8D0CA1484CC7}"/>
    <cellStyle name="Nota 2 3 11" xfId="31245" xr:uid="{44D263A8-1E0F-47EA-82DA-9226099C9F4B}"/>
    <cellStyle name="Nota 2 3 11 2" xfId="31246" xr:uid="{04470866-D740-484F-81AC-149CFA3FD359}"/>
    <cellStyle name="Nota 2 3 11 2 2" xfId="31247" xr:uid="{97AEA669-BCC2-4D17-9392-419803CD573B}"/>
    <cellStyle name="Nota 2 3 11 2 3" xfId="57144" xr:uid="{C102B75D-A81C-4455-8136-7459604CA856}"/>
    <cellStyle name="Nota 2 3 11 3" xfId="31248" xr:uid="{D202239F-7374-4911-8E00-9FB93CD42D8F}"/>
    <cellStyle name="Nota 2 3 11 3 2" xfId="31249" xr:uid="{E8F865DE-4223-4A8C-84BB-448070EB5C85}"/>
    <cellStyle name="Nota 2 3 11 4" xfId="31250" xr:uid="{7CB555D5-0CB0-4D3E-9AD6-B842BF7AF9AA}"/>
    <cellStyle name="Nota 2 3 12" xfId="31251" xr:uid="{369AA86C-6FBA-4775-AF59-AE80A33A5D81}"/>
    <cellStyle name="Nota 2 3 12 2" xfId="31252" xr:uid="{F0019493-5FAA-4607-B0A8-5C5C536372BA}"/>
    <cellStyle name="Nota 2 3 12 2 2" xfId="31253" xr:uid="{E53240A4-27B4-4E9D-9B8F-622F81E81686}"/>
    <cellStyle name="Nota 2 3 12 2 2 2" xfId="31254" xr:uid="{6C6BC0A6-029B-4046-837C-EEA430155C3F}"/>
    <cellStyle name="Nota 2 3 12 2 3" xfId="31255" xr:uid="{A4876AEE-2A0A-4608-8FEF-EA5F4EE4E5B3}"/>
    <cellStyle name="Nota 2 3 12 3" xfId="31256" xr:uid="{E4EBE052-911A-44DB-B539-EF0CCFD87DDA}"/>
    <cellStyle name="Nota 2 3 12 3 2" xfId="31257" xr:uid="{3EB937A6-0C57-4E13-BA49-FBEB0A5642E9}"/>
    <cellStyle name="Nota 2 3 12 4" xfId="31258" xr:uid="{DD456DF9-41ED-442C-AEC2-9226FB2055B7}"/>
    <cellStyle name="Nota 2 3 12 4 2" xfId="31259" xr:uid="{0445CF78-A737-49FE-A658-DDEFAC332573}"/>
    <cellStyle name="Nota 2 3 12 5" xfId="31260" xr:uid="{43FD2648-00F7-47B8-B565-EF37A1F9E6DE}"/>
    <cellStyle name="Nota 2 3 13" xfId="31261" xr:uid="{EB037451-41FE-4536-B4FC-5F5C32B94493}"/>
    <cellStyle name="Nota 2 3 13 2" xfId="31262" xr:uid="{0A766D36-DACD-4E42-8CBB-D1C9CE8602C7}"/>
    <cellStyle name="Nota 2 3 13 2 2" xfId="31263" xr:uid="{3B192E97-CDE6-4034-AD33-91F2F8045931}"/>
    <cellStyle name="Nota 2 3 13 3" xfId="31264" xr:uid="{C3818BD2-32C2-4FDD-ACC8-5B1ABFD532AE}"/>
    <cellStyle name="Nota 2 3 13 3 2" xfId="31265" xr:uid="{59357508-F3C6-4F3F-A3ED-E62DBF9B8E96}"/>
    <cellStyle name="Nota 2 3 13 4" xfId="31266" xr:uid="{E53A6EC7-3D0F-4C8C-84E7-B6FAE7856550}"/>
    <cellStyle name="Nota 2 3 14" xfId="31267" xr:uid="{2E8BC44D-552E-460A-8C16-DD526E2FD38F}"/>
    <cellStyle name="Nota 2 3 14 2" xfId="31268" xr:uid="{48A9FAC3-150B-4674-B1EC-B650BDE1CD32}"/>
    <cellStyle name="Nota 2 3 14 3" xfId="57145" xr:uid="{63E6C291-700C-47E9-8FDE-58E95687FD5E}"/>
    <cellStyle name="Nota 2 3 15" xfId="31269" xr:uid="{43836618-2D15-4572-893A-30A6B1CDE3A1}"/>
    <cellStyle name="Nota 2 3 15 2" xfId="31270" xr:uid="{9730B094-0402-44A1-AADD-5C9133217AC5}"/>
    <cellStyle name="Nota 2 3 16" xfId="31271" xr:uid="{411ABB80-94B4-4998-B222-10C20905DD56}"/>
    <cellStyle name="Nota 2 3 16 2" xfId="57146" xr:uid="{69C12AB0-7F71-41AB-B7AF-8E76CEB93587}"/>
    <cellStyle name="Nota 2 3 17" xfId="31272" xr:uid="{8042AF20-B68F-4F71-866A-399D8484B7FD}"/>
    <cellStyle name="Nota 2 3 18" xfId="31273" xr:uid="{5AFE8953-818A-4464-B3DB-6424628EA9E6}"/>
    <cellStyle name="Nota 2 3 2" xfId="3936" xr:uid="{626769B6-8E3F-4151-B795-0763318D59E3}"/>
    <cellStyle name="Nota 2 3 2 10" xfId="31274" xr:uid="{38EE82D4-65F0-42E8-8B50-769E649A74FE}"/>
    <cellStyle name="Nota 2 3 2 10 2" xfId="31275" xr:uid="{5F121AE0-E5A3-49AD-8E6B-944D54E56331}"/>
    <cellStyle name="Nota 2 3 2 10 2 2" xfId="31276" xr:uid="{F10C2514-796A-43F0-8DE7-5D8448422621}"/>
    <cellStyle name="Nota 2 3 2 10 2 2 2" xfId="31277" xr:uid="{DD3E70ED-45DC-4BE9-99E6-18C4AFF721F0}"/>
    <cellStyle name="Nota 2 3 2 10 2 3" xfId="31278" xr:uid="{0932EE18-E0B7-49CC-8418-A62CDB694923}"/>
    <cellStyle name="Nota 2 3 2 10 3" xfId="31279" xr:uid="{077DC2F8-441A-4AA0-AAD9-9126638A1114}"/>
    <cellStyle name="Nota 2 3 2 10 3 2" xfId="31280" xr:uid="{8D4E3EB0-1BE7-458F-873C-7B3BFCCD7A64}"/>
    <cellStyle name="Nota 2 3 2 10 4" xfId="31281" xr:uid="{4A6AE5B0-E5C5-413A-AE9B-2E4DAA582CCB}"/>
    <cellStyle name="Nota 2 3 2 10 4 2" xfId="31282" xr:uid="{AE5354DF-B414-4EA3-83CD-BD59D7BBA967}"/>
    <cellStyle name="Nota 2 3 2 10 5" xfId="31283" xr:uid="{6F0726FA-2BCA-4EA1-A16E-970105D8E23F}"/>
    <cellStyle name="Nota 2 3 2 11" xfId="31284" xr:uid="{0F304542-D95A-4A46-86FB-B2E350DD4C3B}"/>
    <cellStyle name="Nota 2 3 2 11 2" xfId="31285" xr:uid="{D1E42E82-A7D6-4CDF-ACE1-852BF63303D5}"/>
    <cellStyle name="Nota 2 3 2 11 2 2" xfId="31286" xr:uid="{6CFF4327-C7F0-457B-A8C2-3BDAE6318B0C}"/>
    <cellStyle name="Nota 2 3 2 11 3" xfId="31287" xr:uid="{B4FE02D0-59A4-4E52-89CF-45B00077D42B}"/>
    <cellStyle name="Nota 2 3 2 11 3 2" xfId="31288" xr:uid="{6BBEEDCF-FD07-4FA6-BDFA-F9707372050C}"/>
    <cellStyle name="Nota 2 3 2 11 4" xfId="31289" xr:uid="{59C6B356-C1C5-437E-8B59-04B567EBBB5D}"/>
    <cellStyle name="Nota 2 3 2 12" xfId="31290" xr:uid="{AC1B2C8E-BF53-4AB6-A972-54DAD4A821A7}"/>
    <cellStyle name="Nota 2 3 2 12 2" xfId="31291" xr:uid="{21D0CFE7-0C9D-4032-9FFA-B170C046F3D1}"/>
    <cellStyle name="Nota 2 3 2 13" xfId="31292" xr:uid="{237759C6-6F5E-427C-ABF0-FAE8A4950D4C}"/>
    <cellStyle name="Nota 2 3 2 14" xfId="31293" xr:uid="{5FBBF31B-A121-424B-B7A3-F45B0B0BD1D7}"/>
    <cellStyle name="Nota 2 3 2 2" xfId="3937" xr:uid="{93814779-AA9E-4561-BAF0-CB62CFD1B32F}"/>
    <cellStyle name="Nota 2 3 2 2 10" xfId="31294" xr:uid="{DCA3F140-B91E-4A02-9889-CFFE2DF2BA35}"/>
    <cellStyle name="Nota 2 3 2 2 10 2" xfId="31295" xr:uid="{539B7E54-5C82-43C3-A014-D4F7B6E8AF80}"/>
    <cellStyle name="Nota 2 3 2 2 11" xfId="31296" xr:uid="{3D11F2D9-EC67-44C1-8F3B-E682B3921067}"/>
    <cellStyle name="Nota 2 3 2 2 12" xfId="31297" xr:uid="{85E48D44-5F33-44D3-8EB9-C5C1B0983295}"/>
    <cellStyle name="Nota 2 3 2 2 2" xfId="3938" xr:uid="{3DB9920D-1A81-4591-A86E-06A8F8FCA023}"/>
    <cellStyle name="Nota 2 3 2 2 2 10" xfId="31298" xr:uid="{EBC719F6-24E2-4390-8DF2-1003623D7D00}"/>
    <cellStyle name="Nota 2 3 2 2 2 2" xfId="3939" xr:uid="{AD0CFDF3-AF06-4D88-A99C-673AB2392A80}"/>
    <cellStyle name="Nota 2 3 2 2 2 2 2" xfId="31299" xr:uid="{D929BFA5-8AAE-4D2E-A936-6E1179AB4035}"/>
    <cellStyle name="Nota 2 3 2 2 2 2 2 2" xfId="31300" xr:uid="{31C47267-FC47-44E5-B442-FBA58A90F6DD}"/>
    <cellStyle name="Nota 2 3 2 2 2 2 2 2 2" xfId="31301" xr:uid="{FAEA7495-ED7A-4860-BFA5-A793EF455982}"/>
    <cellStyle name="Nota 2 3 2 2 2 2 2 2 2 2" xfId="31302" xr:uid="{B92B39DB-C312-45CA-867D-75237F67156D}"/>
    <cellStyle name="Nota 2 3 2 2 2 2 2 2 2 2 2" xfId="31303" xr:uid="{D430596A-3A4D-407C-8181-8189D562DD18}"/>
    <cellStyle name="Nota 2 3 2 2 2 2 2 2 2 3" xfId="31304" xr:uid="{7599295C-3B02-4AE4-BFFE-745096B07AD0}"/>
    <cellStyle name="Nota 2 3 2 2 2 2 2 2 3" xfId="31305" xr:uid="{B6A562C5-5FA4-408C-8D94-6CFF003F5EAF}"/>
    <cellStyle name="Nota 2 3 2 2 2 2 2 2 3 2" xfId="31306" xr:uid="{CB8D115E-89E7-4B0E-B1E9-CCBF83113B60}"/>
    <cellStyle name="Nota 2 3 2 2 2 2 2 2 4" xfId="31307" xr:uid="{C5FC422C-CFA7-4135-9366-A9FE4D48F0B2}"/>
    <cellStyle name="Nota 2 3 2 2 2 2 2 2 4 2" xfId="31308" xr:uid="{310A57B6-A3DC-473E-A762-45417337707B}"/>
    <cellStyle name="Nota 2 3 2 2 2 2 2 2 5" xfId="31309" xr:uid="{DFEAEB6E-FF22-4A23-9F12-34724920F666}"/>
    <cellStyle name="Nota 2 3 2 2 2 2 2 3" xfId="31310" xr:uid="{B8E36FD1-CBE5-4483-ADDC-368D1432E230}"/>
    <cellStyle name="Nota 2 3 2 2 2 2 2 3 2" xfId="31311" xr:uid="{DD5EC0FB-D2D2-428B-A7FD-487D8985904B}"/>
    <cellStyle name="Nota 2 3 2 2 2 2 2 3 3" xfId="57147" xr:uid="{6414BCD8-FDD9-4553-8049-2C0B9209E58D}"/>
    <cellStyle name="Nota 2 3 2 2 2 2 2 4" xfId="31312" xr:uid="{A348FF94-D559-4706-BA9E-A61D9D68755B}"/>
    <cellStyle name="Nota 2 3 2 2 2 2 2 4 2" xfId="31313" xr:uid="{2314B736-E588-43A5-8BAD-E584290F91B6}"/>
    <cellStyle name="Nota 2 3 2 2 2 2 2 5" xfId="31314" xr:uid="{E5C39D02-E9F0-44A8-89F8-12BD09777DBC}"/>
    <cellStyle name="Nota 2 3 2 2 2 2 3" xfId="31315" xr:uid="{64F39B0C-AE17-424D-A31C-9EA65252AD7D}"/>
    <cellStyle name="Nota 2 3 2 2 2 2 3 2" xfId="31316" xr:uid="{F2294F00-9233-4BE6-82D6-8FA0F63F603C}"/>
    <cellStyle name="Nota 2 3 2 2 2 2 3 2 2" xfId="31317" xr:uid="{581BF779-A092-4567-A24D-7D1E6AC35CB9}"/>
    <cellStyle name="Nota 2 3 2 2 2 2 3 2 3" xfId="57148" xr:uid="{3A920D7A-D353-4410-90F8-DD2D47565680}"/>
    <cellStyle name="Nota 2 3 2 2 2 2 3 3" xfId="31318" xr:uid="{AF23585C-B277-499E-A854-B57575640C48}"/>
    <cellStyle name="Nota 2 3 2 2 2 2 3 3 2" xfId="31319" xr:uid="{248C0F2B-69C2-4FF7-BF60-5FA9F5EC0AC3}"/>
    <cellStyle name="Nota 2 3 2 2 2 2 3 4" xfId="31320" xr:uid="{D3D6670D-BFC8-4A19-9D8B-2D1A6898AAB4}"/>
    <cellStyle name="Nota 2 3 2 2 2 2 4" xfId="31321" xr:uid="{8D8971C0-A8D7-47F4-828D-A8A586963036}"/>
    <cellStyle name="Nota 2 3 2 2 2 2 4 2" xfId="31322" xr:uid="{92D25E57-C51E-4F66-828D-0ED9C993E178}"/>
    <cellStyle name="Nota 2 3 2 2 2 2 4 2 2" xfId="31323" xr:uid="{AC42927D-52E4-456B-8D2D-3C86D380FFD9}"/>
    <cellStyle name="Nota 2 3 2 2 2 2 4 2 2 2" xfId="31324" xr:uid="{BDB1BA46-8DD8-4A47-89E4-BD3C16576825}"/>
    <cellStyle name="Nota 2 3 2 2 2 2 4 2 3" xfId="31325" xr:uid="{E48E647B-F799-4375-971C-56A38417BC53}"/>
    <cellStyle name="Nota 2 3 2 2 2 2 4 3" xfId="31326" xr:uid="{366036DB-185F-4CDB-A664-B5D6BD137A11}"/>
    <cellStyle name="Nota 2 3 2 2 2 2 4 3 2" xfId="31327" xr:uid="{5BEB6088-0053-4147-83B6-E36F3591B202}"/>
    <cellStyle name="Nota 2 3 2 2 2 2 4 4" xfId="31328" xr:uid="{8E7C8554-E48E-4CD8-A900-D3D165B6D5AE}"/>
    <cellStyle name="Nota 2 3 2 2 2 2 4 4 2" xfId="31329" xr:uid="{A8EE66BB-ED28-446C-B904-6332019D0250}"/>
    <cellStyle name="Nota 2 3 2 2 2 2 4 5" xfId="31330" xr:uid="{8897119A-C50A-4922-A361-2C3C50371F95}"/>
    <cellStyle name="Nota 2 3 2 2 2 2 5" xfId="31331" xr:uid="{08DF9858-FCED-4951-952B-1C601D67B70F}"/>
    <cellStyle name="Nota 2 3 2 2 2 2 5 2" xfId="31332" xr:uid="{C14DBDA9-0621-4FCB-9FA6-242F20C9765C}"/>
    <cellStyle name="Nota 2 3 2 2 2 2 5 2 2" xfId="31333" xr:uid="{9B0CA5FD-90D4-45CD-B8F0-BFC630D94851}"/>
    <cellStyle name="Nota 2 3 2 2 2 2 5 3" xfId="31334" xr:uid="{7F07F508-EEDC-41CD-8F23-D10776D5689F}"/>
    <cellStyle name="Nota 2 3 2 2 2 2 5 3 2" xfId="31335" xr:uid="{389E418E-BF2E-424C-8ACD-673868FCFD1A}"/>
    <cellStyle name="Nota 2 3 2 2 2 2 5 4" xfId="31336" xr:uid="{B9A024B2-8346-444A-851A-D21A318AB60F}"/>
    <cellStyle name="Nota 2 3 2 2 2 2 6" xfId="31337" xr:uid="{F35E61E9-44C4-451B-AC11-92D1EA3A5AEF}"/>
    <cellStyle name="Nota 2 3 2 2 2 2 6 2" xfId="31338" xr:uid="{C3600694-4808-477E-971F-4449B3B62CC6}"/>
    <cellStyle name="Nota 2 3 2 2 2 2 7" xfId="31339" xr:uid="{48EE6FAE-A2BD-4FE4-84B8-DA87F38FBCC3}"/>
    <cellStyle name="Nota 2 3 2 2 2 2 8" xfId="31340" xr:uid="{4A6D3D04-0D5B-4A0B-B51F-53DBAF9C0BE9}"/>
    <cellStyle name="Nota 2 3 2 2 2 3" xfId="3940" xr:uid="{8BE83A3E-1A89-4B92-B18F-AF3EA8615491}"/>
    <cellStyle name="Nota 2 3 2 2 2 3 2" xfId="31341" xr:uid="{6E237067-E761-43E3-B082-3300BBEE671B}"/>
    <cellStyle name="Nota 2 3 2 2 2 3 2 2" xfId="31342" xr:uid="{68021E2C-F2B2-4232-92F3-D220BA9D14A8}"/>
    <cellStyle name="Nota 2 3 2 2 2 3 2 2 2" xfId="31343" xr:uid="{6A5DCF0E-ED31-43A1-9982-2CC04339ECE2}"/>
    <cellStyle name="Nota 2 3 2 2 2 3 2 2 2 2" xfId="31344" xr:uid="{553220B4-306D-4DA0-92BC-F3EEE933A13C}"/>
    <cellStyle name="Nota 2 3 2 2 2 3 2 2 2 2 2" xfId="31345" xr:uid="{0634A11F-E90D-44E7-916C-0E7217FC87B5}"/>
    <cellStyle name="Nota 2 3 2 2 2 3 2 2 2 3" xfId="31346" xr:uid="{F819FB60-96B5-40A0-AC50-355346C4C7A2}"/>
    <cellStyle name="Nota 2 3 2 2 2 3 2 2 3" xfId="31347" xr:uid="{5C1F8EB6-E2CF-479E-A018-77388E66416F}"/>
    <cellStyle name="Nota 2 3 2 2 2 3 2 2 3 2" xfId="31348" xr:uid="{72AE5BFA-3943-429D-8204-7E22F46280E3}"/>
    <cellStyle name="Nota 2 3 2 2 2 3 2 2 4" xfId="31349" xr:uid="{5E16B876-0AF5-4E94-8889-7F1ACE609EBE}"/>
    <cellStyle name="Nota 2 3 2 2 2 3 2 2 4 2" xfId="31350" xr:uid="{3B8D3EE8-241A-48BA-AE6B-64293E8A3734}"/>
    <cellStyle name="Nota 2 3 2 2 2 3 2 2 5" xfId="31351" xr:uid="{EB8194A4-F4B3-43B1-9571-97CDA14C5CFC}"/>
    <cellStyle name="Nota 2 3 2 2 2 3 2 3" xfId="31352" xr:uid="{4F56BAA8-2519-4598-8ECE-C671E1E74C19}"/>
    <cellStyle name="Nota 2 3 2 2 2 3 2 3 2" xfId="31353" xr:uid="{48E2D435-7DF5-4A08-9778-3FA91486EF30}"/>
    <cellStyle name="Nota 2 3 2 2 2 3 2 3 3" xfId="57149" xr:uid="{003A341C-B340-4F06-B7AD-8A55D82FE98E}"/>
    <cellStyle name="Nota 2 3 2 2 2 3 2 4" xfId="31354" xr:uid="{0A6133CD-5EA2-4086-BA81-0218360E139A}"/>
    <cellStyle name="Nota 2 3 2 2 2 3 2 4 2" xfId="31355" xr:uid="{9BE398BA-2454-4B16-B0EE-D2B9A871A759}"/>
    <cellStyle name="Nota 2 3 2 2 2 3 2 5" xfId="31356" xr:uid="{CE835303-61D1-4A67-A523-D29C5A811438}"/>
    <cellStyle name="Nota 2 3 2 2 2 3 3" xfId="31357" xr:uid="{EF88D2D0-9A12-49F6-8F15-B8322C6E2F53}"/>
    <cellStyle name="Nota 2 3 2 2 2 3 3 2" xfId="31358" xr:uid="{C5EBDC06-4050-41F2-8529-27AB8A3EECFA}"/>
    <cellStyle name="Nota 2 3 2 2 2 3 3 2 2" xfId="31359" xr:uid="{0565C0E5-C4D0-44B3-B6D8-8FD1B263B1F3}"/>
    <cellStyle name="Nota 2 3 2 2 2 3 3 2 3" xfId="57150" xr:uid="{84115CA6-9154-459F-93AD-C4B073F1E5C1}"/>
    <cellStyle name="Nota 2 3 2 2 2 3 3 3" xfId="31360" xr:uid="{A01289B5-B0B2-4CB4-989F-62AD90144E1B}"/>
    <cellStyle name="Nota 2 3 2 2 2 3 3 3 2" xfId="31361" xr:uid="{5A9C75E0-86DB-42FA-849A-5FD58CBFF401}"/>
    <cellStyle name="Nota 2 3 2 2 2 3 3 4" xfId="31362" xr:uid="{A2484494-61C2-4642-9EE5-EBB41C8B2F7F}"/>
    <cellStyle name="Nota 2 3 2 2 2 3 4" xfId="31363" xr:uid="{1C91DE27-DC5B-4DE6-8D6B-F3CF15DF6286}"/>
    <cellStyle name="Nota 2 3 2 2 2 3 4 2" xfId="31364" xr:uid="{07583671-BB6D-4300-AB2D-202522531A1E}"/>
    <cellStyle name="Nota 2 3 2 2 2 3 4 2 2" xfId="31365" xr:uid="{3F0A2796-9BF0-4770-BC9C-B8CAEE620460}"/>
    <cellStyle name="Nota 2 3 2 2 2 3 4 2 2 2" xfId="31366" xr:uid="{1D7F50CB-D19C-4B17-A178-66E785BA07A1}"/>
    <cellStyle name="Nota 2 3 2 2 2 3 4 2 3" xfId="31367" xr:uid="{FC997449-CF71-447F-B616-62B5CF237BD7}"/>
    <cellStyle name="Nota 2 3 2 2 2 3 4 3" xfId="31368" xr:uid="{FCA71241-8BA7-4B0B-9F2F-78B6C12AC9E7}"/>
    <cellStyle name="Nota 2 3 2 2 2 3 4 3 2" xfId="31369" xr:uid="{CB517D44-7C19-488E-B2FA-EFBEEDA66193}"/>
    <cellStyle name="Nota 2 3 2 2 2 3 4 4" xfId="31370" xr:uid="{2BFCF79B-50FD-4990-9BEF-256269F9723C}"/>
    <cellStyle name="Nota 2 3 2 2 2 3 4 4 2" xfId="31371" xr:uid="{ABC200AA-61D5-47B9-98D4-326C52C481A8}"/>
    <cellStyle name="Nota 2 3 2 2 2 3 4 5" xfId="31372" xr:uid="{B410A04C-21D1-45A3-B1D1-F723FDFE86C7}"/>
    <cellStyle name="Nota 2 3 2 2 2 3 5" xfId="31373" xr:uid="{D9B57203-210A-48BB-B89A-A5179DC368D4}"/>
    <cellStyle name="Nota 2 3 2 2 2 3 5 2" xfId="31374" xr:uid="{CCF9E52D-282E-49FF-9C49-E8F039377F70}"/>
    <cellStyle name="Nota 2 3 2 2 2 3 5 2 2" xfId="31375" xr:uid="{539AD735-EB4B-4858-9E26-1B2AB8BD1915}"/>
    <cellStyle name="Nota 2 3 2 2 2 3 5 3" xfId="31376" xr:uid="{3915CE4D-8AB6-417F-887F-EB3DDF4ACD89}"/>
    <cellStyle name="Nota 2 3 2 2 2 3 5 3 2" xfId="31377" xr:uid="{CE0A2557-88B2-4A11-A9E9-D3D3819B0223}"/>
    <cellStyle name="Nota 2 3 2 2 2 3 5 4" xfId="31378" xr:uid="{51398CDD-9B4C-474B-9BD9-D2445370B950}"/>
    <cellStyle name="Nota 2 3 2 2 2 3 6" xfId="31379" xr:uid="{569DC4DF-1C52-4B37-88B7-D7FAAECF47D2}"/>
    <cellStyle name="Nota 2 3 2 2 2 3 6 2" xfId="31380" xr:uid="{9A40A3A6-69C2-4374-82DF-EB3FF95FD16A}"/>
    <cellStyle name="Nota 2 3 2 2 2 3 7" xfId="31381" xr:uid="{49C5E59D-4C28-4F3D-8057-C7602B99EDCC}"/>
    <cellStyle name="Nota 2 3 2 2 2 3 8" xfId="31382" xr:uid="{E0B68CD3-E8EC-4EDC-AC1B-249760A98F59}"/>
    <cellStyle name="Nota 2 3 2 2 2 4" xfId="31383" xr:uid="{C8CBFBEF-B609-4E76-861F-EA9409809B01}"/>
    <cellStyle name="Nota 2 3 2 2 2 4 2" xfId="31384" xr:uid="{86DC8817-C3B7-4035-A6E7-2CC34D41AA85}"/>
    <cellStyle name="Nota 2 3 2 2 2 4 2 2" xfId="31385" xr:uid="{062FAE48-5EB7-4A50-8489-011EFA140D8C}"/>
    <cellStyle name="Nota 2 3 2 2 2 4 2 2 2" xfId="31386" xr:uid="{8D78A3E2-7520-415E-81EE-417AAEE3FF09}"/>
    <cellStyle name="Nota 2 3 2 2 2 4 2 2 2 2" xfId="31387" xr:uid="{5086336A-64B8-4588-BFE2-4AF90CC99D13}"/>
    <cellStyle name="Nota 2 3 2 2 2 4 2 2 3" xfId="31388" xr:uid="{F03CDDFD-B2A0-495A-BBEE-096606D10755}"/>
    <cellStyle name="Nota 2 3 2 2 2 4 2 3" xfId="31389" xr:uid="{1E3893EE-41D6-476A-A288-F673B308B8E7}"/>
    <cellStyle name="Nota 2 3 2 2 2 4 2 3 2" xfId="31390" xr:uid="{27A8C135-CF2C-4E2A-8D0F-F029BC79AEC8}"/>
    <cellStyle name="Nota 2 3 2 2 2 4 2 4" xfId="31391" xr:uid="{82306EA0-C677-4649-BC81-7D6D42C2977F}"/>
    <cellStyle name="Nota 2 3 2 2 2 4 2 4 2" xfId="31392" xr:uid="{5FF00E35-4053-4CA9-9F4F-590E5CE05BD9}"/>
    <cellStyle name="Nota 2 3 2 2 2 4 2 5" xfId="31393" xr:uid="{AC181627-28F2-416E-8595-D865BB759A28}"/>
    <cellStyle name="Nota 2 3 2 2 2 4 3" xfId="31394" xr:uid="{83FC31B3-BCA1-40BE-9BF3-235EF0FFB55D}"/>
    <cellStyle name="Nota 2 3 2 2 2 4 3 2" xfId="31395" xr:uid="{0EAC1384-9A4D-4A19-AA7B-EE66D7FECAC4}"/>
    <cellStyle name="Nota 2 3 2 2 2 4 3 3" xfId="57151" xr:uid="{1A4410B1-8E4D-4916-ABD4-DE4475925EBF}"/>
    <cellStyle name="Nota 2 3 2 2 2 4 4" xfId="31396" xr:uid="{24DD665C-5603-4AC3-BB49-3C559B774D57}"/>
    <cellStyle name="Nota 2 3 2 2 2 4 4 2" xfId="31397" xr:uid="{60632AE1-648F-4945-BA8F-0B1FEEF4C8BD}"/>
    <cellStyle name="Nota 2 3 2 2 2 4 5" xfId="31398" xr:uid="{E4362204-AABB-4632-B170-04F1D13CF4EE}"/>
    <cellStyle name="Nota 2 3 2 2 2 5" xfId="31399" xr:uid="{D8AF9334-5EA9-4E74-A7E7-8EA95F1B6ADB}"/>
    <cellStyle name="Nota 2 3 2 2 2 5 2" xfId="31400" xr:uid="{7821753D-CA4B-4099-8C5E-7A64DA22B5CF}"/>
    <cellStyle name="Nota 2 3 2 2 2 5 2 2" xfId="31401" xr:uid="{D568AA38-11C2-4332-B5C8-820A8839C67D}"/>
    <cellStyle name="Nota 2 3 2 2 2 5 2 3" xfId="57152" xr:uid="{FD43E982-399F-4590-9B52-65799F348B91}"/>
    <cellStyle name="Nota 2 3 2 2 2 5 3" xfId="31402" xr:uid="{C28EFEE0-F3DA-4184-9226-EC751A961150}"/>
    <cellStyle name="Nota 2 3 2 2 2 5 3 2" xfId="31403" xr:uid="{C8EF32AF-1253-45D8-8F54-C9B318526F94}"/>
    <cellStyle name="Nota 2 3 2 2 2 5 4" xfId="31404" xr:uid="{6FDDED63-D04D-4E17-B290-9CEB83AF4F68}"/>
    <cellStyle name="Nota 2 3 2 2 2 6" xfId="31405" xr:uid="{9A6A741E-C7CA-4280-8951-89E959E95837}"/>
    <cellStyle name="Nota 2 3 2 2 2 6 2" xfId="31406" xr:uid="{7B334A1A-2582-4CF1-83BD-7E4026BB8F8F}"/>
    <cellStyle name="Nota 2 3 2 2 2 6 2 2" xfId="31407" xr:uid="{2B6DAE35-C8DB-4A7C-AE8B-08F52B7D8CF9}"/>
    <cellStyle name="Nota 2 3 2 2 2 6 2 2 2" xfId="31408" xr:uid="{53D13F63-37F3-4C5B-AEE2-95D5F8CF756A}"/>
    <cellStyle name="Nota 2 3 2 2 2 6 2 3" xfId="31409" xr:uid="{11BACE3C-50CA-42BE-9BC6-B9974EBE79C1}"/>
    <cellStyle name="Nota 2 3 2 2 2 6 3" xfId="31410" xr:uid="{95904221-7223-4331-8E2F-3B61F2B3DC3E}"/>
    <cellStyle name="Nota 2 3 2 2 2 6 3 2" xfId="31411" xr:uid="{295D585A-4F14-40D8-9EDC-BE2FBF2A0D6E}"/>
    <cellStyle name="Nota 2 3 2 2 2 6 4" xfId="31412" xr:uid="{5C4EBA33-380A-4F77-9632-1AB758E9B3F7}"/>
    <cellStyle name="Nota 2 3 2 2 2 6 4 2" xfId="31413" xr:uid="{2DB3B7C3-EA2C-49FE-B7ED-0984C6A6C568}"/>
    <cellStyle name="Nota 2 3 2 2 2 6 5" xfId="31414" xr:uid="{AB13E5D1-DA46-4B82-9D65-3B1170D6E7FB}"/>
    <cellStyle name="Nota 2 3 2 2 2 7" xfId="31415" xr:uid="{804BF57B-B1BD-4602-8CDA-B2207320A047}"/>
    <cellStyle name="Nota 2 3 2 2 2 7 2" xfId="31416" xr:uid="{48857521-825C-4A63-869F-D694333386B2}"/>
    <cellStyle name="Nota 2 3 2 2 2 7 2 2" xfId="31417" xr:uid="{12758AAA-C2ED-40A3-9B61-9330F3172FB5}"/>
    <cellStyle name="Nota 2 3 2 2 2 7 3" xfId="31418" xr:uid="{31B08DDC-6A87-4FD8-86F3-CB19F52A3A52}"/>
    <cellStyle name="Nota 2 3 2 2 2 7 3 2" xfId="31419" xr:uid="{699D69C6-7DE3-4FAA-839F-6D8EDA0D7EA4}"/>
    <cellStyle name="Nota 2 3 2 2 2 7 4" xfId="31420" xr:uid="{E91E06CC-27D6-4794-9C6A-298496FBC02E}"/>
    <cellStyle name="Nota 2 3 2 2 2 8" xfId="31421" xr:uid="{D2DEDCD7-1B1B-4FB2-A0BE-DD7CA71969CD}"/>
    <cellStyle name="Nota 2 3 2 2 2 8 2" xfId="31422" xr:uid="{7B3457DC-E3E4-4107-A2EA-DFDC95B2C138}"/>
    <cellStyle name="Nota 2 3 2 2 2 9" xfId="31423" xr:uid="{F766B5CA-9FE9-4E63-9E52-D4CAB13840DB}"/>
    <cellStyle name="Nota 2 3 2 2 3" xfId="3941" xr:uid="{28A1A0A1-C033-453D-9511-6E44E4A0F530}"/>
    <cellStyle name="Nota 2 3 2 2 3 2" xfId="31424" xr:uid="{28C474FF-9866-4A1F-98BC-8197E064FBCC}"/>
    <cellStyle name="Nota 2 3 2 2 3 2 2" xfId="31425" xr:uid="{F95C2E92-A41E-45CA-BEF5-CE8508B12ACE}"/>
    <cellStyle name="Nota 2 3 2 2 3 2 2 2" xfId="31426" xr:uid="{9AE6FE14-E221-423C-88FE-85C47A8078BF}"/>
    <cellStyle name="Nota 2 3 2 2 3 2 2 2 2" xfId="31427" xr:uid="{574EB059-9CE3-4CAB-AC6D-50F566FBEF0D}"/>
    <cellStyle name="Nota 2 3 2 2 3 2 2 2 2 2" xfId="31428" xr:uid="{26A41DE4-DE67-40C7-AF16-92127010200A}"/>
    <cellStyle name="Nota 2 3 2 2 3 2 2 2 3" xfId="31429" xr:uid="{DB43C04E-A252-4731-B777-D822DACA65B4}"/>
    <cellStyle name="Nota 2 3 2 2 3 2 2 3" xfId="31430" xr:uid="{DB35834D-7FDC-4A14-B9E3-F0E03F012EFE}"/>
    <cellStyle name="Nota 2 3 2 2 3 2 2 3 2" xfId="31431" xr:uid="{5360D42E-F87A-47BD-90BD-69695DB3B2B8}"/>
    <cellStyle name="Nota 2 3 2 2 3 2 2 4" xfId="31432" xr:uid="{93BB1A66-A2AF-46CF-B9D0-E572C63C77A2}"/>
    <cellStyle name="Nota 2 3 2 2 3 2 2 4 2" xfId="31433" xr:uid="{F4FA5D74-BBCA-456F-9D9B-B9F8C6C25D16}"/>
    <cellStyle name="Nota 2 3 2 2 3 2 2 5" xfId="31434" xr:uid="{D4F1A173-785D-4DBA-BE17-24BB27474AA3}"/>
    <cellStyle name="Nota 2 3 2 2 3 2 3" xfId="31435" xr:uid="{F164BE82-5128-441B-B926-BB1C0C228C7D}"/>
    <cellStyle name="Nota 2 3 2 2 3 2 3 2" xfId="31436" xr:uid="{42B27C12-427A-4994-A650-71D348182ECF}"/>
    <cellStyle name="Nota 2 3 2 2 3 2 3 3" xfId="57153" xr:uid="{9948BC0E-7C18-4A99-81DC-037AABBFF5DF}"/>
    <cellStyle name="Nota 2 3 2 2 3 2 4" xfId="31437" xr:uid="{0C268CBF-CD0E-4026-BB5C-5C80EFBCA635}"/>
    <cellStyle name="Nota 2 3 2 2 3 2 4 2" xfId="31438" xr:uid="{CCF2B986-9280-4ADD-96EC-644E50556666}"/>
    <cellStyle name="Nota 2 3 2 2 3 2 5" xfId="31439" xr:uid="{3D88B9B3-841A-4BF6-8EAE-B373A40C90FA}"/>
    <cellStyle name="Nota 2 3 2 2 3 3" xfId="31440" xr:uid="{C7E85CF6-4902-43A1-8C95-A283CCB7B990}"/>
    <cellStyle name="Nota 2 3 2 2 3 3 2" xfId="31441" xr:uid="{F61B3850-D904-4B3E-89DD-99A1E211E091}"/>
    <cellStyle name="Nota 2 3 2 2 3 3 2 2" xfId="31442" xr:uid="{B0D4B4EA-4DEF-4392-B308-95B815285F2D}"/>
    <cellStyle name="Nota 2 3 2 2 3 3 2 3" xfId="57154" xr:uid="{7BC06A51-193B-412C-9C19-90D86BA93EFD}"/>
    <cellStyle name="Nota 2 3 2 2 3 3 3" xfId="31443" xr:uid="{A2B9B9BE-0C05-4D96-AE5E-774FBA23C008}"/>
    <cellStyle name="Nota 2 3 2 2 3 3 3 2" xfId="31444" xr:uid="{295E7EB1-7390-4FBB-91EF-64CCB36AA824}"/>
    <cellStyle name="Nota 2 3 2 2 3 3 4" xfId="31445" xr:uid="{D263BE15-C1EB-4A9A-8C76-001AE766FE00}"/>
    <cellStyle name="Nota 2 3 2 2 3 4" xfId="31446" xr:uid="{A6EF5E7D-58E1-472F-8C63-54DAB90095A9}"/>
    <cellStyle name="Nota 2 3 2 2 3 4 2" xfId="31447" xr:uid="{9F026A29-96C6-4C1C-835E-7CFD25C64487}"/>
    <cellStyle name="Nota 2 3 2 2 3 4 2 2" xfId="31448" xr:uid="{32090C0B-142B-462E-99F8-51F2D588DE04}"/>
    <cellStyle name="Nota 2 3 2 2 3 4 2 2 2" xfId="31449" xr:uid="{183EC68C-F595-4D32-A3F4-F5CDE41C91CE}"/>
    <cellStyle name="Nota 2 3 2 2 3 4 2 3" xfId="31450" xr:uid="{196FB454-8E84-4E67-9A84-4E7B945DE2C7}"/>
    <cellStyle name="Nota 2 3 2 2 3 4 3" xfId="31451" xr:uid="{0F574C2E-173F-4F5D-BD7C-911C1280BBF7}"/>
    <cellStyle name="Nota 2 3 2 2 3 4 3 2" xfId="31452" xr:uid="{53C9CF33-17C0-4482-92C6-C84A06383721}"/>
    <cellStyle name="Nota 2 3 2 2 3 4 4" xfId="31453" xr:uid="{0BEECB04-E1C1-43C4-8B65-A58539D48D8F}"/>
    <cellStyle name="Nota 2 3 2 2 3 4 4 2" xfId="31454" xr:uid="{1E40DA05-909C-45F0-9C58-BE78401B59F9}"/>
    <cellStyle name="Nota 2 3 2 2 3 4 5" xfId="31455" xr:uid="{A73FBBCA-61D8-419F-B0B8-91BE07B3A34E}"/>
    <cellStyle name="Nota 2 3 2 2 3 5" xfId="31456" xr:uid="{37E6B2EB-14A9-49D8-A046-1B717A59A5C3}"/>
    <cellStyle name="Nota 2 3 2 2 3 5 2" xfId="31457" xr:uid="{DCD24054-4A47-404A-90FF-6BED2A9E7560}"/>
    <cellStyle name="Nota 2 3 2 2 3 5 2 2" xfId="31458" xr:uid="{6BD75969-8268-4CB3-BDB7-6BCBCF9315F2}"/>
    <cellStyle name="Nota 2 3 2 2 3 5 3" xfId="31459" xr:uid="{BA777189-32BE-49D3-91D6-D80D5F1E40A0}"/>
    <cellStyle name="Nota 2 3 2 2 3 5 3 2" xfId="31460" xr:uid="{53F64477-5006-41FD-BD9F-1CEACBE00870}"/>
    <cellStyle name="Nota 2 3 2 2 3 5 4" xfId="31461" xr:uid="{5E55458B-155F-48A4-8141-0C0B81F34EE8}"/>
    <cellStyle name="Nota 2 3 2 2 3 6" xfId="31462" xr:uid="{CC607F46-C40B-4C46-A464-2276B5859624}"/>
    <cellStyle name="Nota 2 3 2 2 3 6 2" xfId="31463" xr:uid="{018D1CD0-3814-4D02-A7B3-FA8FDA902DCF}"/>
    <cellStyle name="Nota 2 3 2 2 3 7" xfId="31464" xr:uid="{59B7F2D9-90B3-4C23-843F-C4933B4F8072}"/>
    <cellStyle name="Nota 2 3 2 2 3 8" xfId="31465" xr:uid="{6F498828-2E00-4F7F-9846-AD991775B782}"/>
    <cellStyle name="Nota 2 3 2 2 4" xfId="3942" xr:uid="{0EF39315-4705-4F12-B103-16BE596AA18D}"/>
    <cellStyle name="Nota 2 3 2 2 4 2" xfId="31466" xr:uid="{83EB6765-6D10-4560-8B61-150FCE0C95EC}"/>
    <cellStyle name="Nota 2 3 2 2 4 2 2" xfId="31467" xr:uid="{F44E80B7-AE78-45BD-9CA2-959AE620C9D1}"/>
    <cellStyle name="Nota 2 3 2 2 4 2 2 2" xfId="31468" xr:uid="{66FC6179-168D-4ADD-ADF8-AAD7656CAACD}"/>
    <cellStyle name="Nota 2 3 2 2 4 2 2 2 2" xfId="31469" xr:uid="{2E64A1A1-3BAE-47DF-841C-DBB3E216BF04}"/>
    <cellStyle name="Nota 2 3 2 2 4 2 2 2 2 2" xfId="31470" xr:uid="{5A6735D0-D9AC-4C40-AFD6-313EC483CE37}"/>
    <cellStyle name="Nota 2 3 2 2 4 2 2 2 3" xfId="31471" xr:uid="{105630B5-88DA-4103-8CF7-675D3653DC85}"/>
    <cellStyle name="Nota 2 3 2 2 4 2 2 3" xfId="31472" xr:uid="{F5F4DA2F-3ED7-474A-A949-F889EDCBE994}"/>
    <cellStyle name="Nota 2 3 2 2 4 2 2 3 2" xfId="31473" xr:uid="{59E80941-5CAD-4A67-8E58-B153034175A6}"/>
    <cellStyle name="Nota 2 3 2 2 4 2 2 4" xfId="31474" xr:uid="{0485998C-52DC-4688-918E-486291AF92BD}"/>
    <cellStyle name="Nota 2 3 2 2 4 2 2 4 2" xfId="31475" xr:uid="{5CBAE3EF-D887-44A7-84E1-CFB5C1C46DCB}"/>
    <cellStyle name="Nota 2 3 2 2 4 2 2 5" xfId="31476" xr:uid="{B6DDBD54-30D1-4BC8-8471-0C64B5EFD2F3}"/>
    <cellStyle name="Nota 2 3 2 2 4 2 3" xfId="31477" xr:uid="{E148B13D-7424-4F78-A7C5-EC6A8BD8907F}"/>
    <cellStyle name="Nota 2 3 2 2 4 2 3 2" xfId="31478" xr:uid="{5FF179A8-DD89-4AFE-81A1-34388F3BC42A}"/>
    <cellStyle name="Nota 2 3 2 2 4 2 3 3" xfId="57155" xr:uid="{47F40F80-F8A2-4310-AA42-F8A79FA41E26}"/>
    <cellStyle name="Nota 2 3 2 2 4 2 4" xfId="31479" xr:uid="{181A1D65-39F3-426A-BC15-95D63EDE5945}"/>
    <cellStyle name="Nota 2 3 2 2 4 2 4 2" xfId="31480" xr:uid="{CCD544F6-850C-49F6-9ABB-5A5FCBA235BA}"/>
    <cellStyle name="Nota 2 3 2 2 4 2 5" xfId="31481" xr:uid="{26749298-9EAD-41DE-809A-FF6571C1F06D}"/>
    <cellStyle name="Nota 2 3 2 2 4 3" xfId="31482" xr:uid="{B3B04AB4-64D0-4B0E-9CA8-DA167BE682F0}"/>
    <cellStyle name="Nota 2 3 2 2 4 3 2" xfId="31483" xr:uid="{C24A82C3-7C76-43B5-B4E9-B1A1FDDE1E24}"/>
    <cellStyle name="Nota 2 3 2 2 4 3 2 2" xfId="31484" xr:uid="{18D4AC3A-A2A5-415B-9C84-3A4253788169}"/>
    <cellStyle name="Nota 2 3 2 2 4 3 2 3" xfId="57156" xr:uid="{5ED089E8-BF2B-438E-B9B7-87B29CD117E5}"/>
    <cellStyle name="Nota 2 3 2 2 4 3 3" xfId="31485" xr:uid="{1DB1F0C7-EC80-4B29-84A4-035458969126}"/>
    <cellStyle name="Nota 2 3 2 2 4 3 3 2" xfId="31486" xr:uid="{4B6F4765-610F-4ECF-8771-90877986943E}"/>
    <cellStyle name="Nota 2 3 2 2 4 3 4" xfId="31487" xr:uid="{9D12F068-28A0-4B4D-8702-A72AC41B6B33}"/>
    <cellStyle name="Nota 2 3 2 2 4 4" xfId="31488" xr:uid="{3196E393-849A-4371-A945-82D3E8194396}"/>
    <cellStyle name="Nota 2 3 2 2 4 4 2" xfId="31489" xr:uid="{90855017-72DB-497E-8CA9-796BC7B5E0C2}"/>
    <cellStyle name="Nota 2 3 2 2 4 4 2 2" xfId="31490" xr:uid="{41D5FA35-B766-4E40-B6C1-6C3D8A28DDB9}"/>
    <cellStyle name="Nota 2 3 2 2 4 4 2 2 2" xfId="31491" xr:uid="{1B853DD6-0C60-4D9D-A06E-5C75C3E1EB52}"/>
    <cellStyle name="Nota 2 3 2 2 4 4 2 3" xfId="31492" xr:uid="{591FF1C0-02EB-42B7-8AA2-0AEA26777A8D}"/>
    <cellStyle name="Nota 2 3 2 2 4 4 3" xfId="31493" xr:uid="{602AE269-C117-4117-9F8D-78DA4E67BE8C}"/>
    <cellStyle name="Nota 2 3 2 2 4 4 3 2" xfId="31494" xr:uid="{2C1C356B-C62E-4F96-BCF6-577DDB92A361}"/>
    <cellStyle name="Nota 2 3 2 2 4 4 4" xfId="31495" xr:uid="{63281865-012E-4FA7-8C93-5FD63BC0FE70}"/>
    <cellStyle name="Nota 2 3 2 2 4 4 4 2" xfId="31496" xr:uid="{EBA61D36-583C-4754-9B54-1058B2DB76C1}"/>
    <cellStyle name="Nota 2 3 2 2 4 4 5" xfId="31497" xr:uid="{4DF6C319-C635-4CBA-BB8F-C4341C7CF30D}"/>
    <cellStyle name="Nota 2 3 2 2 4 5" xfId="31498" xr:uid="{95F0E806-56FA-4C29-8316-1F9BC2018F0A}"/>
    <cellStyle name="Nota 2 3 2 2 4 5 2" xfId="31499" xr:uid="{346E6699-9955-4631-9D23-8FE2713761F7}"/>
    <cellStyle name="Nota 2 3 2 2 4 5 2 2" xfId="31500" xr:uid="{CCA070BE-2FE5-4AAE-A5EA-C5EBA0C17E72}"/>
    <cellStyle name="Nota 2 3 2 2 4 5 3" xfId="31501" xr:uid="{5A71B402-E1AE-4B4B-8D68-E4EFFF5A4106}"/>
    <cellStyle name="Nota 2 3 2 2 4 5 3 2" xfId="31502" xr:uid="{49BF656A-7248-4104-BB6E-C86E55ECCE80}"/>
    <cellStyle name="Nota 2 3 2 2 4 5 4" xfId="31503" xr:uid="{E5909F8B-8875-4003-BCF3-BCD142562776}"/>
    <cellStyle name="Nota 2 3 2 2 4 6" xfId="31504" xr:uid="{A22D4549-F567-4DFF-865C-F283E324ED6F}"/>
    <cellStyle name="Nota 2 3 2 2 4 6 2" xfId="31505" xr:uid="{CA5BE6FA-C723-4FE5-8FDC-298F024D99B2}"/>
    <cellStyle name="Nota 2 3 2 2 4 7" xfId="31506" xr:uid="{DA90C1A0-3352-4762-81F2-928DBB5B9AC6}"/>
    <cellStyle name="Nota 2 3 2 2 4 8" xfId="31507" xr:uid="{82D91859-13C9-4C8E-BBBE-EFB1F4073603}"/>
    <cellStyle name="Nota 2 3 2 2 5" xfId="3943" xr:uid="{14F925ED-6BD7-41C7-A4D4-F27BD935FED3}"/>
    <cellStyle name="Nota 2 3 2 2 5 2" xfId="31508" xr:uid="{0D047DA4-D300-43C0-B504-528752C7FE11}"/>
    <cellStyle name="Nota 2 3 2 2 5 2 2" xfId="31509" xr:uid="{A0B68F1C-312C-4CC8-AD77-7649BA855E1A}"/>
    <cellStyle name="Nota 2 3 2 2 5 2 2 2" xfId="31510" xr:uid="{C6886C94-8C03-4EB2-8130-3FC7F872184F}"/>
    <cellStyle name="Nota 2 3 2 2 5 2 2 2 2" xfId="31511" xr:uid="{15620833-992C-40FF-9979-3EFA4E72E5F8}"/>
    <cellStyle name="Nota 2 3 2 2 5 2 2 2 2 2" xfId="31512" xr:uid="{622CD57A-FF99-43AC-94B7-9368F7F64423}"/>
    <cellStyle name="Nota 2 3 2 2 5 2 2 2 3" xfId="31513" xr:uid="{D4152B4A-49CF-43FA-98F9-72D359E0123E}"/>
    <cellStyle name="Nota 2 3 2 2 5 2 2 3" xfId="31514" xr:uid="{9B92E185-A7FE-4F7C-B418-2A4CF7DF721A}"/>
    <cellStyle name="Nota 2 3 2 2 5 2 2 3 2" xfId="31515" xr:uid="{4938B05C-3880-47D9-8E32-77B857369A9E}"/>
    <cellStyle name="Nota 2 3 2 2 5 2 2 4" xfId="31516" xr:uid="{4A9017B5-476F-41DF-B65D-1111BD66C55C}"/>
    <cellStyle name="Nota 2 3 2 2 5 2 2 4 2" xfId="31517" xr:uid="{C9D74186-0555-4A48-ACAD-EF9FEADC4DC6}"/>
    <cellStyle name="Nota 2 3 2 2 5 2 2 5" xfId="31518" xr:uid="{ED917AD9-BC8A-4CA3-AD0D-68DA46802D41}"/>
    <cellStyle name="Nota 2 3 2 2 5 2 3" xfId="31519" xr:uid="{3AB6640B-60F7-4953-BEEC-BFB85EA826B0}"/>
    <cellStyle name="Nota 2 3 2 2 5 2 3 2" xfId="31520" xr:uid="{622ABE14-9F59-43FD-8BFE-91008315742A}"/>
    <cellStyle name="Nota 2 3 2 2 5 2 3 3" xfId="57157" xr:uid="{B9A15280-A167-425D-BBE4-49EC1FF1C75E}"/>
    <cellStyle name="Nota 2 3 2 2 5 2 4" xfId="31521" xr:uid="{467AAC08-974C-4FD2-9BDA-7ACD043DCCE4}"/>
    <cellStyle name="Nota 2 3 2 2 5 2 4 2" xfId="31522" xr:uid="{7AA0ABAF-5B88-45BA-8A16-124B8688924B}"/>
    <cellStyle name="Nota 2 3 2 2 5 2 5" xfId="31523" xr:uid="{EDF97CE0-FF3F-4F39-9014-1C02D62C44DB}"/>
    <cellStyle name="Nota 2 3 2 2 5 3" xfId="31524" xr:uid="{BC7A07DB-C478-40B4-A13A-8234DB85D627}"/>
    <cellStyle name="Nota 2 3 2 2 5 3 2" xfId="31525" xr:uid="{C1587F9C-0964-4132-AD86-A6909CB66373}"/>
    <cellStyle name="Nota 2 3 2 2 5 3 2 2" xfId="31526" xr:uid="{5EBB6235-55F9-45A3-97DB-71E791FE2299}"/>
    <cellStyle name="Nota 2 3 2 2 5 3 2 3" xfId="57158" xr:uid="{8EE572A2-CBE3-4DB1-9D65-FB8C413B2FFB}"/>
    <cellStyle name="Nota 2 3 2 2 5 3 3" xfId="31527" xr:uid="{08437ACE-45AE-44DE-B6A0-5C498C108C4A}"/>
    <cellStyle name="Nota 2 3 2 2 5 3 3 2" xfId="31528" xr:uid="{443C1CF9-5B9E-44FC-99F2-C016CB2BDB3E}"/>
    <cellStyle name="Nota 2 3 2 2 5 3 4" xfId="31529" xr:uid="{3E249930-48F8-4E4F-AF76-9F14351BC477}"/>
    <cellStyle name="Nota 2 3 2 2 5 4" xfId="31530" xr:uid="{7C1828CA-E8C5-4CD0-8F55-2BC1A4B67C84}"/>
    <cellStyle name="Nota 2 3 2 2 5 4 2" xfId="31531" xr:uid="{1D4CA745-3272-4382-83C8-926F5EF89FE9}"/>
    <cellStyle name="Nota 2 3 2 2 5 4 2 2" xfId="31532" xr:uid="{A16A9F72-E40E-4224-8EE0-A43516308978}"/>
    <cellStyle name="Nota 2 3 2 2 5 4 2 2 2" xfId="31533" xr:uid="{83D107CB-F6AD-4CC1-954D-384C2519B34B}"/>
    <cellStyle name="Nota 2 3 2 2 5 4 2 3" xfId="31534" xr:uid="{287EBE75-12FD-4828-8DEF-E7814FB03373}"/>
    <cellStyle name="Nota 2 3 2 2 5 4 3" xfId="31535" xr:uid="{4EAAD8D3-2A03-495F-9A3D-24DA3CFE433D}"/>
    <cellStyle name="Nota 2 3 2 2 5 4 3 2" xfId="31536" xr:uid="{CBF39B11-6050-43E1-A688-2835E96C023A}"/>
    <cellStyle name="Nota 2 3 2 2 5 4 4" xfId="31537" xr:uid="{B1447D5D-2A0D-45CF-A8A8-32C2ECA0164B}"/>
    <cellStyle name="Nota 2 3 2 2 5 4 4 2" xfId="31538" xr:uid="{DAFC47E3-93ED-4B77-9B67-BCF1CB1D1188}"/>
    <cellStyle name="Nota 2 3 2 2 5 4 5" xfId="31539" xr:uid="{CB3F8B54-D0A5-4E93-8937-AB2EFE362458}"/>
    <cellStyle name="Nota 2 3 2 2 5 5" xfId="31540" xr:uid="{F3C855F7-EF01-405F-B1D4-DDCBF0E8D7B5}"/>
    <cellStyle name="Nota 2 3 2 2 5 5 2" xfId="31541" xr:uid="{78FED489-2B13-4C87-8BDD-3ADAE5942A32}"/>
    <cellStyle name="Nota 2 3 2 2 5 5 2 2" xfId="31542" xr:uid="{2E61F4E9-E0A2-44A9-B40B-03BAE5C4B1D0}"/>
    <cellStyle name="Nota 2 3 2 2 5 5 3" xfId="31543" xr:uid="{183758EF-916A-419D-9303-54EA29BD7FF2}"/>
    <cellStyle name="Nota 2 3 2 2 5 5 3 2" xfId="31544" xr:uid="{8FCAC29B-D838-468F-8410-D649E906606D}"/>
    <cellStyle name="Nota 2 3 2 2 5 5 4" xfId="31545" xr:uid="{C85FDF90-4161-40B1-B30C-1CE2B573509E}"/>
    <cellStyle name="Nota 2 3 2 2 5 6" xfId="31546" xr:uid="{ECA8E291-6DE9-4356-AA75-46F8E01F97FB}"/>
    <cellStyle name="Nota 2 3 2 2 5 6 2" xfId="31547" xr:uid="{1296C935-5990-44A9-ADA2-34D780D4148F}"/>
    <cellStyle name="Nota 2 3 2 2 5 7" xfId="31548" xr:uid="{52B1E670-E38B-439D-973A-2DA74F6F3B40}"/>
    <cellStyle name="Nota 2 3 2 2 5 8" xfId="31549" xr:uid="{D8902EF5-5609-4589-B500-1254406672AF}"/>
    <cellStyle name="Nota 2 3 2 2 6" xfId="31550" xr:uid="{B8D68E6C-3F0D-471E-9A32-7BDDC1A255FD}"/>
    <cellStyle name="Nota 2 3 2 2 6 2" xfId="31551" xr:uid="{3270F2F9-71C1-427E-8C8E-2F96E88D09AF}"/>
    <cellStyle name="Nota 2 3 2 2 6 2 2" xfId="31552" xr:uid="{446A7153-F803-45CE-A38F-650880FE9BF5}"/>
    <cellStyle name="Nota 2 3 2 2 6 2 2 2" xfId="31553" xr:uid="{B1060306-B748-469B-8F7B-EDEEEE9EC589}"/>
    <cellStyle name="Nota 2 3 2 2 6 2 2 2 2" xfId="31554" xr:uid="{9CB185FE-CFE5-40E6-BA28-D00A607021E3}"/>
    <cellStyle name="Nota 2 3 2 2 6 2 2 3" xfId="31555" xr:uid="{E897F937-CBE6-4C31-88F9-D6AB0BC26C66}"/>
    <cellStyle name="Nota 2 3 2 2 6 2 3" xfId="31556" xr:uid="{A764AF63-130B-41C1-B963-36A0AA2A9E6F}"/>
    <cellStyle name="Nota 2 3 2 2 6 2 3 2" xfId="31557" xr:uid="{B3EF6086-0B44-41A5-B5B6-BC025889C80B}"/>
    <cellStyle name="Nota 2 3 2 2 6 2 4" xfId="31558" xr:uid="{568C6756-54B6-4B77-812C-82890C5E890B}"/>
    <cellStyle name="Nota 2 3 2 2 6 2 4 2" xfId="31559" xr:uid="{CEC01F31-44DD-4031-9506-91290C44345D}"/>
    <cellStyle name="Nota 2 3 2 2 6 2 5" xfId="31560" xr:uid="{03838F73-1980-48F7-A950-CF800FE50A60}"/>
    <cellStyle name="Nota 2 3 2 2 6 3" xfId="31561" xr:uid="{76E62624-6184-4DE8-A7BA-F4698C3C5A9B}"/>
    <cellStyle name="Nota 2 3 2 2 6 3 2" xfId="31562" xr:uid="{5C648870-0083-4F61-9B84-AF25627ACB61}"/>
    <cellStyle name="Nota 2 3 2 2 6 3 3" xfId="57159" xr:uid="{C5D51E89-525D-456D-A379-B0173B3D64DF}"/>
    <cellStyle name="Nota 2 3 2 2 6 4" xfId="31563" xr:uid="{A6E6815C-988F-4B7A-93FA-060FC3BE75A1}"/>
    <cellStyle name="Nota 2 3 2 2 6 4 2" xfId="31564" xr:uid="{20D81724-C121-45D2-8E6C-091CFC863934}"/>
    <cellStyle name="Nota 2 3 2 2 6 5" xfId="31565" xr:uid="{6A617D39-41E8-40FC-93AB-9449E98AA7CC}"/>
    <cellStyle name="Nota 2 3 2 2 7" xfId="31566" xr:uid="{18FAEDE8-B5B7-44EC-A392-296B1B3C0BAB}"/>
    <cellStyle name="Nota 2 3 2 2 7 2" xfId="31567" xr:uid="{18ECA1AC-589B-4FDE-9A48-E0CBB2114C30}"/>
    <cellStyle name="Nota 2 3 2 2 7 2 2" xfId="31568" xr:uid="{28BEE9C7-1E0A-467A-97F4-C583D0DEA873}"/>
    <cellStyle name="Nota 2 3 2 2 7 2 3" xfId="57160" xr:uid="{893708B1-0F13-4EA1-9B09-03B2C512DF25}"/>
    <cellStyle name="Nota 2 3 2 2 7 3" xfId="31569" xr:uid="{0EE778AB-1D79-41AC-969F-D116BAE184C4}"/>
    <cellStyle name="Nota 2 3 2 2 7 3 2" xfId="31570" xr:uid="{0472631A-8AA5-49D8-A1A2-74CC14AF7259}"/>
    <cellStyle name="Nota 2 3 2 2 7 4" xfId="31571" xr:uid="{50D72DAC-4D3D-4CE8-AB56-732A8B5C1BFA}"/>
    <cellStyle name="Nota 2 3 2 2 8" xfId="31572" xr:uid="{9D1FA32C-1770-4099-B006-6462A4F5809C}"/>
    <cellStyle name="Nota 2 3 2 2 8 2" xfId="31573" xr:uid="{48C82850-4F34-4957-9FD4-8007209AFD2A}"/>
    <cellStyle name="Nota 2 3 2 2 8 2 2" xfId="31574" xr:uid="{6687745E-F17D-4B03-A489-4304C60F53A1}"/>
    <cellStyle name="Nota 2 3 2 2 8 2 2 2" xfId="31575" xr:uid="{1CAE2A3F-9E13-4962-AC4B-5F6C7EB4BE0C}"/>
    <cellStyle name="Nota 2 3 2 2 8 2 3" xfId="31576" xr:uid="{C29473F6-D52D-4E77-94CA-2C73020450AF}"/>
    <cellStyle name="Nota 2 3 2 2 8 3" xfId="31577" xr:uid="{B9A41143-41CB-4D9B-A387-06B4019B45E2}"/>
    <cellStyle name="Nota 2 3 2 2 8 3 2" xfId="31578" xr:uid="{B9C54867-3BB4-4755-820E-54AFDE21ACE5}"/>
    <cellStyle name="Nota 2 3 2 2 8 4" xfId="31579" xr:uid="{0175E67C-C1C9-494A-9302-294D1A54590E}"/>
    <cellStyle name="Nota 2 3 2 2 8 4 2" xfId="31580" xr:uid="{5A91C95C-A025-441D-BA6B-D0DB034EF895}"/>
    <cellStyle name="Nota 2 3 2 2 8 5" xfId="31581" xr:uid="{54481605-C8FB-4F8C-8AA7-DBB142219B57}"/>
    <cellStyle name="Nota 2 3 2 2 9" xfId="31582" xr:uid="{23A8C028-8857-4D59-B3EB-9B108F12A389}"/>
    <cellStyle name="Nota 2 3 2 2 9 2" xfId="31583" xr:uid="{94DD4C47-B6DE-4E6A-B540-89B74491F85F}"/>
    <cellStyle name="Nota 2 3 2 2 9 2 2" xfId="31584" xr:uid="{6970AE25-8169-462D-BDE6-55EE79537ECD}"/>
    <cellStyle name="Nota 2 3 2 2 9 3" xfId="31585" xr:uid="{81D6B918-504B-4470-85C3-6BE82D6FA531}"/>
    <cellStyle name="Nota 2 3 2 2 9 3 2" xfId="31586" xr:uid="{58ECD308-5380-45AD-88D6-2BB1D234EA8B}"/>
    <cellStyle name="Nota 2 3 2 2 9 4" xfId="31587" xr:uid="{CCB65E62-E0E8-46E3-B3C7-9A1B38EBF353}"/>
    <cellStyle name="Nota 2 3 2 3" xfId="3944" xr:uid="{880368CA-8F50-4F5C-9DA6-60417109BC70}"/>
    <cellStyle name="Nota 2 3 2 3 10" xfId="31588" xr:uid="{5AE9F393-E9FE-4DF6-818D-CB02D5DE3501}"/>
    <cellStyle name="Nota 2 3 2 3 2" xfId="3945" xr:uid="{7AD8B504-020A-4440-82FB-6BD1E5AB5E80}"/>
    <cellStyle name="Nota 2 3 2 3 2 2" xfId="31589" xr:uid="{CBE791FF-5863-4CA0-A3F3-57567B95BC76}"/>
    <cellStyle name="Nota 2 3 2 3 2 2 2" xfId="31590" xr:uid="{1F81E4E5-04A9-4EE0-AF68-8ECC5BA07727}"/>
    <cellStyle name="Nota 2 3 2 3 2 2 2 2" xfId="31591" xr:uid="{26ED636B-C04C-4104-9909-E7CBE6351707}"/>
    <cellStyle name="Nota 2 3 2 3 2 2 2 2 2" xfId="31592" xr:uid="{16F66F57-9D4A-4A86-8781-97ED54D87093}"/>
    <cellStyle name="Nota 2 3 2 3 2 2 2 2 2 2" xfId="31593" xr:uid="{EB1F73B1-B136-4B30-944F-B77B5563B1F6}"/>
    <cellStyle name="Nota 2 3 2 3 2 2 2 2 3" xfId="31594" xr:uid="{BF2C1027-1749-4C72-8797-FAD50DCD40B5}"/>
    <cellStyle name="Nota 2 3 2 3 2 2 2 3" xfId="31595" xr:uid="{DF53B3B4-4324-49DB-8941-785E215D1CB4}"/>
    <cellStyle name="Nota 2 3 2 3 2 2 2 3 2" xfId="31596" xr:uid="{E4CD4AE7-48E8-4324-A2A9-428AF1791F33}"/>
    <cellStyle name="Nota 2 3 2 3 2 2 2 4" xfId="31597" xr:uid="{292C0DCF-5E4C-48AC-918E-E2D555DD76D9}"/>
    <cellStyle name="Nota 2 3 2 3 2 2 2 4 2" xfId="31598" xr:uid="{0088CA8C-CC17-4EB0-846B-BA37E56FBC67}"/>
    <cellStyle name="Nota 2 3 2 3 2 2 2 5" xfId="31599" xr:uid="{D5A9DB04-BDBE-4D28-B3B5-87E259AC716F}"/>
    <cellStyle name="Nota 2 3 2 3 2 2 3" xfId="31600" xr:uid="{724F5546-8113-41CD-B655-174D16E0AF83}"/>
    <cellStyle name="Nota 2 3 2 3 2 2 3 2" xfId="31601" xr:uid="{3A3205E5-CBD5-4FE8-AC13-391D7C160BB6}"/>
    <cellStyle name="Nota 2 3 2 3 2 2 3 3" xfId="57161" xr:uid="{3A69FFCC-B6DE-4367-A3AA-AAD8C24FB025}"/>
    <cellStyle name="Nota 2 3 2 3 2 2 4" xfId="31602" xr:uid="{C7CB2CF7-3BDA-4696-A89B-C9BD4520BF0D}"/>
    <cellStyle name="Nota 2 3 2 3 2 2 4 2" xfId="31603" xr:uid="{D49DB9F0-4BE4-4964-8660-6A6C91533D1C}"/>
    <cellStyle name="Nota 2 3 2 3 2 2 5" xfId="31604" xr:uid="{91E130F9-1F59-436C-92C9-D595165D6724}"/>
    <cellStyle name="Nota 2 3 2 3 2 3" xfId="31605" xr:uid="{619F29F7-03C1-4C12-842B-6EFF96D7EF39}"/>
    <cellStyle name="Nota 2 3 2 3 2 3 2" xfId="31606" xr:uid="{33775732-6492-41D5-B0EE-6D965B8922A4}"/>
    <cellStyle name="Nota 2 3 2 3 2 3 2 2" xfId="31607" xr:uid="{ED0522BE-4699-4551-8017-B42C38B71C1D}"/>
    <cellStyle name="Nota 2 3 2 3 2 3 2 3" xfId="57162" xr:uid="{4026754F-12C6-4CEA-8303-40D28E6B6BC4}"/>
    <cellStyle name="Nota 2 3 2 3 2 3 3" xfId="31608" xr:uid="{A1B379AA-8E36-499B-9FA7-F61F9047AE71}"/>
    <cellStyle name="Nota 2 3 2 3 2 3 3 2" xfId="31609" xr:uid="{C8E9CA34-D492-4422-B5BD-9EE848BF7D16}"/>
    <cellStyle name="Nota 2 3 2 3 2 3 4" xfId="31610" xr:uid="{5200EA24-4783-471C-AAE2-E34EE8DBC9CD}"/>
    <cellStyle name="Nota 2 3 2 3 2 4" xfId="31611" xr:uid="{50404411-77D6-47DB-8931-8C2A9F04AB95}"/>
    <cellStyle name="Nota 2 3 2 3 2 4 2" xfId="31612" xr:uid="{2B10695F-0259-47ED-8F06-F17B9CB5D898}"/>
    <cellStyle name="Nota 2 3 2 3 2 4 2 2" xfId="31613" xr:uid="{819A1875-BDC2-4801-B1A2-5BF08950F288}"/>
    <cellStyle name="Nota 2 3 2 3 2 4 2 2 2" xfId="31614" xr:uid="{F4B10890-25B6-4EA7-A3B1-98D019678A0D}"/>
    <cellStyle name="Nota 2 3 2 3 2 4 2 3" xfId="31615" xr:uid="{F7EF5141-D804-4F33-B247-36DCB6283607}"/>
    <cellStyle name="Nota 2 3 2 3 2 4 3" xfId="31616" xr:uid="{3D97DE86-DC26-44D0-9498-1A3434A21131}"/>
    <cellStyle name="Nota 2 3 2 3 2 4 3 2" xfId="31617" xr:uid="{F9308D46-67EA-4052-B7EC-EE392FD353B4}"/>
    <cellStyle name="Nota 2 3 2 3 2 4 4" xfId="31618" xr:uid="{60D5A60E-DCFB-4282-98BF-6A762AB0D3D7}"/>
    <cellStyle name="Nota 2 3 2 3 2 4 4 2" xfId="31619" xr:uid="{875DAAA9-8FDF-4EFF-8887-DBFCD376DF70}"/>
    <cellStyle name="Nota 2 3 2 3 2 4 5" xfId="31620" xr:uid="{6C52D998-342C-4B59-895C-5BAFDD6C7C9E}"/>
    <cellStyle name="Nota 2 3 2 3 2 5" xfId="31621" xr:uid="{F950A6FD-10CE-49A2-9C4E-32FDFED59C35}"/>
    <cellStyle name="Nota 2 3 2 3 2 5 2" xfId="31622" xr:uid="{0B6AF6EB-B69A-4C10-A705-02188AFCC5B7}"/>
    <cellStyle name="Nota 2 3 2 3 2 5 2 2" xfId="31623" xr:uid="{E3975E34-7D1A-4218-8940-18865C7CD184}"/>
    <cellStyle name="Nota 2 3 2 3 2 5 3" xfId="31624" xr:uid="{51AAF839-0DC7-4625-92DA-4B1A73669979}"/>
    <cellStyle name="Nota 2 3 2 3 2 5 3 2" xfId="31625" xr:uid="{B0DB65B1-6064-474C-8873-6F2E7BCBB241}"/>
    <cellStyle name="Nota 2 3 2 3 2 5 4" xfId="31626" xr:uid="{120C0B15-1FC5-46D3-9BD3-F34C056A6E0A}"/>
    <cellStyle name="Nota 2 3 2 3 2 6" xfId="31627" xr:uid="{B66C7D55-AEAE-48C6-BCB0-DFDF4EF07388}"/>
    <cellStyle name="Nota 2 3 2 3 2 6 2" xfId="31628" xr:uid="{6C6DD89C-FADE-4BC0-B301-63B33BB4A370}"/>
    <cellStyle name="Nota 2 3 2 3 2 7" xfId="31629" xr:uid="{285C48B1-C2F0-498B-A49B-AFC5626C8AC7}"/>
    <cellStyle name="Nota 2 3 2 3 2 8" xfId="31630" xr:uid="{72B2E82A-A63C-4D1F-954E-3EDD622B2F7F}"/>
    <cellStyle name="Nota 2 3 2 3 3" xfId="3946" xr:uid="{364724B5-2BD4-4A1F-9E0C-F3BBB5518963}"/>
    <cellStyle name="Nota 2 3 2 3 3 2" xfId="31631" xr:uid="{C89E6586-1054-44BB-86C6-362DF2D72DD3}"/>
    <cellStyle name="Nota 2 3 2 3 3 2 2" xfId="31632" xr:uid="{517C8724-D5E3-4B8F-BBCF-81FA0BE7C792}"/>
    <cellStyle name="Nota 2 3 2 3 3 2 2 2" xfId="31633" xr:uid="{D3F51BF5-7A60-4C3C-87A3-7326D20B0E30}"/>
    <cellStyle name="Nota 2 3 2 3 3 2 2 2 2" xfId="31634" xr:uid="{28D5B6F5-F26C-4BDF-89FE-94C4ADD92277}"/>
    <cellStyle name="Nota 2 3 2 3 3 2 2 2 2 2" xfId="31635" xr:uid="{0A4746E2-9C33-40E7-9C1A-D406E15F6159}"/>
    <cellStyle name="Nota 2 3 2 3 3 2 2 2 3" xfId="31636" xr:uid="{047515EE-FE3F-4953-A63C-038CC1AE46DA}"/>
    <cellStyle name="Nota 2 3 2 3 3 2 2 3" xfId="31637" xr:uid="{B8123C1E-9771-45DB-801A-CA0F1021A49F}"/>
    <cellStyle name="Nota 2 3 2 3 3 2 2 3 2" xfId="31638" xr:uid="{CBE3F93C-0C92-4F92-B5B3-6B5BEB93B230}"/>
    <cellStyle name="Nota 2 3 2 3 3 2 2 4" xfId="31639" xr:uid="{B59F3449-8C8E-47E9-9A51-78A2F96209F0}"/>
    <cellStyle name="Nota 2 3 2 3 3 2 2 4 2" xfId="31640" xr:uid="{49EB820D-9BB1-44AC-9080-7C355B6D2F26}"/>
    <cellStyle name="Nota 2 3 2 3 3 2 2 5" xfId="31641" xr:uid="{B98ABA64-DA56-48CE-989E-88F215810175}"/>
    <cellStyle name="Nota 2 3 2 3 3 2 3" xfId="31642" xr:uid="{16496A97-85A6-4EDB-B572-18AADD231B08}"/>
    <cellStyle name="Nota 2 3 2 3 3 2 3 2" xfId="31643" xr:uid="{DE822C22-9BFB-45DE-8486-02D63DEEC076}"/>
    <cellStyle name="Nota 2 3 2 3 3 2 3 3" xfId="57163" xr:uid="{63ED44A8-1D16-46E4-AA86-1725F43BD5E7}"/>
    <cellStyle name="Nota 2 3 2 3 3 2 4" xfId="31644" xr:uid="{8BB0190D-780D-498B-A6A2-23B9CB1C678A}"/>
    <cellStyle name="Nota 2 3 2 3 3 2 4 2" xfId="31645" xr:uid="{FA93805A-1A2A-4344-A491-717D0EF713DB}"/>
    <cellStyle name="Nota 2 3 2 3 3 2 5" xfId="31646" xr:uid="{7A53E590-E295-4BCD-B470-5F73B8AD6361}"/>
    <cellStyle name="Nota 2 3 2 3 3 3" xfId="31647" xr:uid="{5C638735-E2CC-4AD2-B4FC-2E08BB9530F7}"/>
    <cellStyle name="Nota 2 3 2 3 3 3 2" xfId="31648" xr:uid="{D8955476-C2DB-44C2-BEEF-2D9184936E51}"/>
    <cellStyle name="Nota 2 3 2 3 3 3 2 2" xfId="31649" xr:uid="{1D5A7648-6386-45A2-8A22-E7A188FD8707}"/>
    <cellStyle name="Nota 2 3 2 3 3 3 2 3" xfId="57164" xr:uid="{4676E896-2F7E-4CB0-BE3B-D75FE7163D23}"/>
    <cellStyle name="Nota 2 3 2 3 3 3 3" xfId="31650" xr:uid="{2A561C1A-4AEF-49C1-8392-FFDD5A481843}"/>
    <cellStyle name="Nota 2 3 2 3 3 3 3 2" xfId="31651" xr:uid="{E71FF0AC-0ADA-4051-B29B-A4E63D9B1256}"/>
    <cellStyle name="Nota 2 3 2 3 3 3 4" xfId="31652" xr:uid="{70C8A9CB-A36C-4C19-8E21-ED17347B1D57}"/>
    <cellStyle name="Nota 2 3 2 3 3 4" xfId="31653" xr:uid="{D8BFFECE-6C59-4A14-A18C-54B19BF61BD3}"/>
    <cellStyle name="Nota 2 3 2 3 3 4 2" xfId="31654" xr:uid="{A7563DDA-F818-4585-94D2-0E46E3E2B342}"/>
    <cellStyle name="Nota 2 3 2 3 3 4 2 2" xfId="31655" xr:uid="{2587EE61-E010-4926-ABDC-FEA4716D2E80}"/>
    <cellStyle name="Nota 2 3 2 3 3 4 2 2 2" xfId="31656" xr:uid="{EEF9D85E-691E-48CB-8A40-C8F6950A2466}"/>
    <cellStyle name="Nota 2 3 2 3 3 4 2 3" xfId="31657" xr:uid="{A4F5C388-C1B2-45BB-B8E3-D5FBD963F00F}"/>
    <cellStyle name="Nota 2 3 2 3 3 4 3" xfId="31658" xr:uid="{ACF0683B-5141-4217-B3FE-8250DCC5FF76}"/>
    <cellStyle name="Nota 2 3 2 3 3 4 3 2" xfId="31659" xr:uid="{3D383576-58D7-4D1C-A13C-FE8C1ABEAAE7}"/>
    <cellStyle name="Nota 2 3 2 3 3 4 4" xfId="31660" xr:uid="{63E5A3E9-10FB-40D3-87DF-4FFB7033D49D}"/>
    <cellStyle name="Nota 2 3 2 3 3 4 4 2" xfId="31661" xr:uid="{894C5CE2-B696-4C51-ADD7-BE64783BCB37}"/>
    <cellStyle name="Nota 2 3 2 3 3 4 5" xfId="31662" xr:uid="{0DAC8CD9-E427-4CCA-BB39-2CF324AB6235}"/>
    <cellStyle name="Nota 2 3 2 3 3 5" xfId="31663" xr:uid="{6AC9FC7E-B06D-48AD-80C6-130316E7D569}"/>
    <cellStyle name="Nota 2 3 2 3 3 5 2" xfId="31664" xr:uid="{2B439AD5-880E-4655-9C7C-91C063AA0C44}"/>
    <cellStyle name="Nota 2 3 2 3 3 5 2 2" xfId="31665" xr:uid="{7C8E1027-E360-4391-9D54-48F9B5241994}"/>
    <cellStyle name="Nota 2 3 2 3 3 5 3" xfId="31666" xr:uid="{967EF799-B965-44EE-8E26-ECE032BEF8AC}"/>
    <cellStyle name="Nota 2 3 2 3 3 5 3 2" xfId="31667" xr:uid="{9DEE7788-8620-487C-9049-1202EE65754E}"/>
    <cellStyle name="Nota 2 3 2 3 3 5 4" xfId="31668" xr:uid="{FA10E209-A984-45A0-811F-F8B4BC4B7A6B}"/>
    <cellStyle name="Nota 2 3 2 3 3 6" xfId="31669" xr:uid="{CA32153D-48AF-4D3B-ABBD-2F1287C07A90}"/>
    <cellStyle name="Nota 2 3 2 3 3 6 2" xfId="31670" xr:uid="{C3AAD562-6EBA-410F-8795-BA027DB0B731}"/>
    <cellStyle name="Nota 2 3 2 3 3 7" xfId="31671" xr:uid="{F61E6B8D-C677-40B3-8025-018863FCB9E2}"/>
    <cellStyle name="Nota 2 3 2 3 3 8" xfId="31672" xr:uid="{DF4C5CEA-468F-4815-9BEA-1D22FDC93B53}"/>
    <cellStyle name="Nota 2 3 2 3 4" xfId="31673" xr:uid="{80F683FF-2BDA-4CC5-9446-8E95193BA775}"/>
    <cellStyle name="Nota 2 3 2 3 4 2" xfId="31674" xr:uid="{781AFA4C-FDC8-42C1-A65D-FF8059F32C44}"/>
    <cellStyle name="Nota 2 3 2 3 4 2 2" xfId="31675" xr:uid="{A31F1E12-4DB3-42AF-B5AD-D3A424A3403D}"/>
    <cellStyle name="Nota 2 3 2 3 4 2 2 2" xfId="31676" xr:uid="{ABFF6DD1-C03D-4799-9805-4EA9A9A8054A}"/>
    <cellStyle name="Nota 2 3 2 3 4 2 2 2 2" xfId="31677" xr:uid="{89349409-B708-49CA-B826-4DCE0AFE7D37}"/>
    <cellStyle name="Nota 2 3 2 3 4 2 2 3" xfId="31678" xr:uid="{6AFC4650-42DB-42A2-808D-7C82ECBCB801}"/>
    <cellStyle name="Nota 2 3 2 3 4 2 3" xfId="31679" xr:uid="{E9CCD640-1CC1-473B-A1AE-18EC183386DA}"/>
    <cellStyle name="Nota 2 3 2 3 4 2 3 2" xfId="31680" xr:uid="{52551598-21F7-4477-8A15-23BA18A0BF4D}"/>
    <cellStyle name="Nota 2 3 2 3 4 2 4" xfId="31681" xr:uid="{11312DB6-DB15-4372-9A0A-01406874DC9A}"/>
    <cellStyle name="Nota 2 3 2 3 4 2 4 2" xfId="31682" xr:uid="{1C955BC9-1577-4623-909E-10AD084D8021}"/>
    <cellStyle name="Nota 2 3 2 3 4 2 5" xfId="31683" xr:uid="{69DFFB03-60F3-41F4-8548-64B96F1A0725}"/>
    <cellStyle name="Nota 2 3 2 3 4 3" xfId="31684" xr:uid="{615647B7-7F1E-4560-9FD3-92407CD028C7}"/>
    <cellStyle name="Nota 2 3 2 3 4 3 2" xfId="31685" xr:uid="{5BE60CA8-861C-44FB-BABE-29E14D4950CE}"/>
    <cellStyle name="Nota 2 3 2 3 4 3 3" xfId="57165" xr:uid="{E845F109-8C56-418C-BAC7-D6781E0232BC}"/>
    <cellStyle name="Nota 2 3 2 3 4 4" xfId="31686" xr:uid="{8B061C56-503D-472D-84E0-B91B3B296779}"/>
    <cellStyle name="Nota 2 3 2 3 4 4 2" xfId="31687" xr:uid="{1E279CA9-C6EE-4534-A2F4-1B8F6B95C007}"/>
    <cellStyle name="Nota 2 3 2 3 4 5" xfId="31688" xr:uid="{C2145906-73C0-4A53-80C2-966F272EBEA2}"/>
    <cellStyle name="Nota 2 3 2 3 5" xfId="31689" xr:uid="{72AB8236-0C9F-42F7-B2E6-31C0B320CC2A}"/>
    <cellStyle name="Nota 2 3 2 3 5 2" xfId="31690" xr:uid="{A3EFE7A6-B308-4866-AA2A-DEED13C0C187}"/>
    <cellStyle name="Nota 2 3 2 3 5 2 2" xfId="31691" xr:uid="{64B52411-6B3C-46AE-8176-2F9E3014C4DF}"/>
    <cellStyle name="Nota 2 3 2 3 5 2 3" xfId="57166" xr:uid="{ACC00B16-A2BA-4BDC-8F29-78A9DF206E12}"/>
    <cellStyle name="Nota 2 3 2 3 5 3" xfId="31692" xr:uid="{55F99334-A3EA-4F64-AB14-4C9FCBB51DA8}"/>
    <cellStyle name="Nota 2 3 2 3 5 3 2" xfId="31693" xr:uid="{A402DC7F-4200-4B64-BF3A-E798E2D300AC}"/>
    <cellStyle name="Nota 2 3 2 3 5 4" xfId="31694" xr:uid="{DCE00C18-08A7-426D-9FFE-08D12D6FB8AF}"/>
    <cellStyle name="Nota 2 3 2 3 6" xfId="31695" xr:uid="{DDF98605-B4A2-4398-80E4-EC12EFB848CF}"/>
    <cellStyle name="Nota 2 3 2 3 6 2" xfId="31696" xr:uid="{CB5AD810-E081-449E-934D-3BB92422F4D5}"/>
    <cellStyle name="Nota 2 3 2 3 6 2 2" xfId="31697" xr:uid="{9F49D415-E105-40F1-80F5-E9621FCD2AF2}"/>
    <cellStyle name="Nota 2 3 2 3 6 2 2 2" xfId="31698" xr:uid="{E363B4AF-9E25-47DB-9AAE-EA083C99D48F}"/>
    <cellStyle name="Nota 2 3 2 3 6 2 3" xfId="31699" xr:uid="{81993E83-3822-45FE-88E7-E0FB64FF791B}"/>
    <cellStyle name="Nota 2 3 2 3 6 3" xfId="31700" xr:uid="{22D3AD9A-0132-4FE6-BFC0-A374835F5523}"/>
    <cellStyle name="Nota 2 3 2 3 6 3 2" xfId="31701" xr:uid="{D4DACDB7-934E-4210-977A-1F7C806D20B6}"/>
    <cellStyle name="Nota 2 3 2 3 6 4" xfId="31702" xr:uid="{3D79D739-3CAD-4745-8349-7A901A85E6F5}"/>
    <cellStyle name="Nota 2 3 2 3 6 4 2" xfId="31703" xr:uid="{21CA976B-AE70-4859-8BFA-BC176945A644}"/>
    <cellStyle name="Nota 2 3 2 3 6 5" xfId="31704" xr:uid="{D267A5F1-624B-42A6-ADEF-9895D0BBBB0A}"/>
    <cellStyle name="Nota 2 3 2 3 7" xfId="31705" xr:uid="{860C56CD-9F7F-4DD4-9C32-195474CBE6A6}"/>
    <cellStyle name="Nota 2 3 2 3 7 2" xfId="31706" xr:uid="{89A79139-4F0B-4C80-B964-3908124B4DB0}"/>
    <cellStyle name="Nota 2 3 2 3 7 2 2" xfId="31707" xr:uid="{F9D398F6-77E3-4FFB-9AD0-F220210E1699}"/>
    <cellStyle name="Nota 2 3 2 3 7 3" xfId="31708" xr:uid="{DEB85FC8-56E2-44AB-BE55-721240A4CC3F}"/>
    <cellStyle name="Nota 2 3 2 3 7 3 2" xfId="31709" xr:uid="{22EDEC1B-4A70-4E5D-8BDD-5801313342E5}"/>
    <cellStyle name="Nota 2 3 2 3 7 4" xfId="31710" xr:uid="{CAA00C4B-BA59-4057-BCA8-6C9DD4CB3038}"/>
    <cellStyle name="Nota 2 3 2 3 8" xfId="31711" xr:uid="{8D28141A-85F7-450A-8EE3-0882FE42B2FA}"/>
    <cellStyle name="Nota 2 3 2 3 8 2" xfId="31712" xr:uid="{39E3D1C7-73BE-44FE-A7F6-31440C460F00}"/>
    <cellStyle name="Nota 2 3 2 3 9" xfId="31713" xr:uid="{6326940E-ED63-4B59-A031-9A98390D23A1}"/>
    <cellStyle name="Nota 2 3 2 4" xfId="3947" xr:uid="{FAD9E400-189F-435C-8FC9-9F546D4F612C}"/>
    <cellStyle name="Nota 2 3 2 4 10" xfId="31714" xr:uid="{E74B75F9-52CF-44E9-8316-DB5CB3339B0A}"/>
    <cellStyle name="Nota 2 3 2 4 2" xfId="3948" xr:uid="{EC4B9CBD-8BAE-4B70-B951-BABECEF38046}"/>
    <cellStyle name="Nota 2 3 2 4 2 2" xfId="31715" xr:uid="{C1D381EC-E5BC-4F86-BA35-27BF3893B3F4}"/>
    <cellStyle name="Nota 2 3 2 4 2 2 2" xfId="31716" xr:uid="{7914E430-9EBC-4AD2-8124-680F630F4EDD}"/>
    <cellStyle name="Nota 2 3 2 4 2 2 2 2" xfId="31717" xr:uid="{929D97C8-9234-43E8-A89F-B1E4D99F2639}"/>
    <cellStyle name="Nota 2 3 2 4 2 2 2 2 2" xfId="31718" xr:uid="{29B1C174-AB5D-48C9-BB19-ACACD086CBFE}"/>
    <cellStyle name="Nota 2 3 2 4 2 2 2 2 2 2" xfId="31719" xr:uid="{3FF29B51-AB71-4A63-8F67-BACE23187443}"/>
    <cellStyle name="Nota 2 3 2 4 2 2 2 2 3" xfId="31720" xr:uid="{51A19FB9-7F55-4E50-9ED8-BA1F2643048E}"/>
    <cellStyle name="Nota 2 3 2 4 2 2 2 3" xfId="31721" xr:uid="{CEF8ED51-4166-4B6E-8253-14B7BF546D90}"/>
    <cellStyle name="Nota 2 3 2 4 2 2 2 3 2" xfId="31722" xr:uid="{4BE70D7C-A496-43D4-B531-635B71344FF3}"/>
    <cellStyle name="Nota 2 3 2 4 2 2 2 4" xfId="31723" xr:uid="{9F848643-0D67-40F6-A413-4A993737BC98}"/>
    <cellStyle name="Nota 2 3 2 4 2 2 2 4 2" xfId="31724" xr:uid="{D991535D-5798-4199-A210-0832861BF7AF}"/>
    <cellStyle name="Nota 2 3 2 4 2 2 2 5" xfId="31725" xr:uid="{C71159E8-5D43-46FF-A2C6-11CFA2A25081}"/>
    <cellStyle name="Nota 2 3 2 4 2 2 3" xfId="31726" xr:uid="{CDDF3BF9-FCEA-4473-A608-E299B9375930}"/>
    <cellStyle name="Nota 2 3 2 4 2 2 3 2" xfId="31727" xr:uid="{C38B84A0-7BF5-4A94-BAE4-F9E19CB0D3FD}"/>
    <cellStyle name="Nota 2 3 2 4 2 2 3 3" xfId="57167" xr:uid="{10B923BE-8AA7-4AF7-B0F6-854C73308DF2}"/>
    <cellStyle name="Nota 2 3 2 4 2 2 4" xfId="31728" xr:uid="{69A4BDBF-9E38-4A28-B4D0-34AF183B4D41}"/>
    <cellStyle name="Nota 2 3 2 4 2 2 4 2" xfId="31729" xr:uid="{EE72C5B5-680F-4490-96ED-B5B22B498137}"/>
    <cellStyle name="Nota 2 3 2 4 2 2 5" xfId="31730" xr:uid="{8721194F-9576-4208-871A-C00C9F9E5D00}"/>
    <cellStyle name="Nota 2 3 2 4 2 3" xfId="31731" xr:uid="{A4CF53E7-5E3B-41C8-B6D1-AE9FD2DC6DE2}"/>
    <cellStyle name="Nota 2 3 2 4 2 3 2" xfId="31732" xr:uid="{ED738C0D-95E1-49ED-B0FF-BF11D2420ABE}"/>
    <cellStyle name="Nota 2 3 2 4 2 3 2 2" xfId="31733" xr:uid="{76484F70-1B85-4E43-9B9A-D18339E52BDD}"/>
    <cellStyle name="Nota 2 3 2 4 2 3 2 3" xfId="57168" xr:uid="{89186C21-781E-45DF-8DED-6C934BEEB9F2}"/>
    <cellStyle name="Nota 2 3 2 4 2 3 3" xfId="31734" xr:uid="{903C48F9-D7DA-41EA-B6ED-6B49E167F2F7}"/>
    <cellStyle name="Nota 2 3 2 4 2 3 3 2" xfId="31735" xr:uid="{BE0D6A83-DDFD-4987-A152-F28D115CA6CE}"/>
    <cellStyle name="Nota 2 3 2 4 2 3 4" xfId="31736" xr:uid="{2B047BBE-FD94-426B-9BD0-E85578A248D7}"/>
    <cellStyle name="Nota 2 3 2 4 2 4" xfId="31737" xr:uid="{35F26DBB-CFFA-415E-BABB-BACF6F88A5D7}"/>
    <cellStyle name="Nota 2 3 2 4 2 4 2" xfId="31738" xr:uid="{210F8FEC-7042-489A-A2D9-84C67143FBB5}"/>
    <cellStyle name="Nota 2 3 2 4 2 4 2 2" xfId="31739" xr:uid="{7F93BA2D-38B0-41B3-B35E-E7F49565F6BE}"/>
    <cellStyle name="Nota 2 3 2 4 2 4 2 2 2" xfId="31740" xr:uid="{13D0A07A-1832-423F-B602-1D10E81110AA}"/>
    <cellStyle name="Nota 2 3 2 4 2 4 2 3" xfId="31741" xr:uid="{B6FC0004-3077-49FD-BC5A-59E3B0E5D68A}"/>
    <cellStyle name="Nota 2 3 2 4 2 4 3" xfId="31742" xr:uid="{B81C459F-1DFF-4F1B-9F58-8C0ADC249AC7}"/>
    <cellStyle name="Nota 2 3 2 4 2 4 3 2" xfId="31743" xr:uid="{B7475AB5-2879-4827-8C1B-892B58A99BE6}"/>
    <cellStyle name="Nota 2 3 2 4 2 4 4" xfId="31744" xr:uid="{12B9F8D6-445C-400F-AECC-B2BCD73D1763}"/>
    <cellStyle name="Nota 2 3 2 4 2 4 4 2" xfId="31745" xr:uid="{4CA32DA8-8854-421A-91FE-7AC6C258C9F8}"/>
    <cellStyle name="Nota 2 3 2 4 2 4 5" xfId="31746" xr:uid="{C54DB02C-FCBA-4183-BDA6-4DD931F46468}"/>
    <cellStyle name="Nota 2 3 2 4 2 5" xfId="31747" xr:uid="{EE55DB2C-F07B-45C3-8193-591CCB4505E6}"/>
    <cellStyle name="Nota 2 3 2 4 2 5 2" xfId="31748" xr:uid="{BC92974F-6970-4794-BF11-00B5D0D24607}"/>
    <cellStyle name="Nota 2 3 2 4 2 5 2 2" xfId="31749" xr:uid="{5CA4582A-5BF7-4F49-8833-44C105FEC3E2}"/>
    <cellStyle name="Nota 2 3 2 4 2 5 3" xfId="31750" xr:uid="{4E96D72D-A65A-48FF-B48A-494E9E935923}"/>
    <cellStyle name="Nota 2 3 2 4 2 5 3 2" xfId="31751" xr:uid="{6DD51A0F-433F-445E-8D26-FBB23557A5DC}"/>
    <cellStyle name="Nota 2 3 2 4 2 5 4" xfId="31752" xr:uid="{8DEE977E-C831-4F44-83E3-DE60CD6970E9}"/>
    <cellStyle name="Nota 2 3 2 4 2 6" xfId="31753" xr:uid="{E22C451A-956A-4CD1-AB41-9E176429FAAA}"/>
    <cellStyle name="Nota 2 3 2 4 2 6 2" xfId="31754" xr:uid="{36672E61-095D-4A63-845E-E6BEA758C782}"/>
    <cellStyle name="Nota 2 3 2 4 2 7" xfId="31755" xr:uid="{75B82022-4BD8-4B81-A9A2-BFE80B3833BC}"/>
    <cellStyle name="Nota 2 3 2 4 2 8" xfId="31756" xr:uid="{15947BC4-E2EA-4D59-94C3-956CB4BB144D}"/>
    <cellStyle name="Nota 2 3 2 4 3" xfId="3949" xr:uid="{246BCC9B-3826-431C-B0FD-150C4CEE8AF1}"/>
    <cellStyle name="Nota 2 3 2 4 3 2" xfId="31757" xr:uid="{2923E697-959E-4912-99CD-D1B54B91B301}"/>
    <cellStyle name="Nota 2 3 2 4 3 2 2" xfId="31758" xr:uid="{6B575FD2-6257-4B12-B864-4D99E735CF79}"/>
    <cellStyle name="Nota 2 3 2 4 3 2 2 2" xfId="31759" xr:uid="{AE13BC2D-2155-49EA-83E9-5D083994E658}"/>
    <cellStyle name="Nota 2 3 2 4 3 2 2 2 2" xfId="31760" xr:uid="{4644C093-BCF4-4F68-9EDA-DC23B84A0C58}"/>
    <cellStyle name="Nota 2 3 2 4 3 2 2 2 2 2" xfId="31761" xr:uid="{DFE75076-51A7-417E-8936-F503ED33F7BF}"/>
    <cellStyle name="Nota 2 3 2 4 3 2 2 2 3" xfId="31762" xr:uid="{3ED5B0A0-06D4-466C-A533-5BAB622766D5}"/>
    <cellStyle name="Nota 2 3 2 4 3 2 2 3" xfId="31763" xr:uid="{5E6A918E-9C9B-4CBB-8C12-FA4C4905B46E}"/>
    <cellStyle name="Nota 2 3 2 4 3 2 2 3 2" xfId="31764" xr:uid="{8718CC58-F49D-4DF3-B575-DD622EA7C49C}"/>
    <cellStyle name="Nota 2 3 2 4 3 2 2 4" xfId="31765" xr:uid="{BB5734FC-32BC-4EC9-8F51-25F39B70272E}"/>
    <cellStyle name="Nota 2 3 2 4 3 2 2 4 2" xfId="31766" xr:uid="{7BB386EA-6D6B-4EBC-893D-508ABFA821DB}"/>
    <cellStyle name="Nota 2 3 2 4 3 2 2 5" xfId="31767" xr:uid="{9DF79191-0A41-4903-945F-66C5E5B6EB39}"/>
    <cellStyle name="Nota 2 3 2 4 3 2 3" xfId="31768" xr:uid="{BDA107C6-AC09-4C5E-B91D-16D3B824F5D5}"/>
    <cellStyle name="Nota 2 3 2 4 3 2 3 2" xfId="31769" xr:uid="{730BD9AA-2B4E-4B5A-BCE5-B41FE4329EFB}"/>
    <cellStyle name="Nota 2 3 2 4 3 2 3 3" xfId="57169" xr:uid="{0ACEFC31-BD8C-41C0-AA15-446879C88C57}"/>
    <cellStyle name="Nota 2 3 2 4 3 2 4" xfId="31770" xr:uid="{3386A443-36DC-483F-BFCF-B5A01C9BE2E4}"/>
    <cellStyle name="Nota 2 3 2 4 3 2 4 2" xfId="31771" xr:uid="{F9CBD882-AA26-4A66-ADE1-AE8111BE3D9A}"/>
    <cellStyle name="Nota 2 3 2 4 3 2 5" xfId="31772" xr:uid="{A805791C-C72E-49FF-945A-BAEE25E43534}"/>
    <cellStyle name="Nota 2 3 2 4 3 3" xfId="31773" xr:uid="{47F91C2C-E875-4706-9F95-CC67D738D525}"/>
    <cellStyle name="Nota 2 3 2 4 3 3 2" xfId="31774" xr:uid="{E73ADBAC-8B59-4A8F-BBC3-56265512F94A}"/>
    <cellStyle name="Nota 2 3 2 4 3 3 2 2" xfId="31775" xr:uid="{A90FAC1A-6653-46F5-AD50-788297963CEB}"/>
    <cellStyle name="Nota 2 3 2 4 3 3 2 3" xfId="57170" xr:uid="{4080C729-9001-4B04-BB52-3A7B3F857D46}"/>
    <cellStyle name="Nota 2 3 2 4 3 3 3" xfId="31776" xr:uid="{62A52145-6EDB-477E-B6C4-FA681810EB7A}"/>
    <cellStyle name="Nota 2 3 2 4 3 3 3 2" xfId="31777" xr:uid="{64959412-2575-49C7-82A2-4243ACECC8DE}"/>
    <cellStyle name="Nota 2 3 2 4 3 3 4" xfId="31778" xr:uid="{2899DF15-334B-4B9A-947D-2D9DB4EEA184}"/>
    <cellStyle name="Nota 2 3 2 4 3 4" xfId="31779" xr:uid="{C77C509A-32E7-452A-9A0D-2EDEA11515F4}"/>
    <cellStyle name="Nota 2 3 2 4 3 4 2" xfId="31780" xr:uid="{17594B96-7C7E-40E9-9874-640F915F918A}"/>
    <cellStyle name="Nota 2 3 2 4 3 4 2 2" xfId="31781" xr:uid="{9E1F6454-CA47-4709-9FB9-65646C956F78}"/>
    <cellStyle name="Nota 2 3 2 4 3 4 2 2 2" xfId="31782" xr:uid="{3F40E8BF-F560-4BC6-8F6B-4308F5EB1042}"/>
    <cellStyle name="Nota 2 3 2 4 3 4 2 3" xfId="31783" xr:uid="{5D9F0009-EC46-40D6-94C9-3D71EB36D4D2}"/>
    <cellStyle name="Nota 2 3 2 4 3 4 3" xfId="31784" xr:uid="{112D4BDC-626B-4DB6-B87D-6B632C742169}"/>
    <cellStyle name="Nota 2 3 2 4 3 4 3 2" xfId="31785" xr:uid="{E85712BD-3749-4E2B-BAF4-7E75E1E9CC7C}"/>
    <cellStyle name="Nota 2 3 2 4 3 4 4" xfId="31786" xr:uid="{9DD5B30C-F079-4009-9B04-A91D9C8FBBAC}"/>
    <cellStyle name="Nota 2 3 2 4 3 4 4 2" xfId="31787" xr:uid="{30E36135-1FFD-4049-9BF1-1421C2D12C35}"/>
    <cellStyle name="Nota 2 3 2 4 3 4 5" xfId="31788" xr:uid="{C98E90DC-4BAA-4686-B13D-84326D7EFC94}"/>
    <cellStyle name="Nota 2 3 2 4 3 5" xfId="31789" xr:uid="{7C28294E-B7B9-4C3F-92E3-ABEC012D54AF}"/>
    <cellStyle name="Nota 2 3 2 4 3 5 2" xfId="31790" xr:uid="{48F7979A-7D52-4FF6-BC59-B99C21F46C28}"/>
    <cellStyle name="Nota 2 3 2 4 3 5 2 2" xfId="31791" xr:uid="{74CCEDB4-7C61-408F-ACB6-1985F61BB7A6}"/>
    <cellStyle name="Nota 2 3 2 4 3 5 3" xfId="31792" xr:uid="{C53DAFBC-B6F5-48F5-911F-7867B0AF7634}"/>
    <cellStyle name="Nota 2 3 2 4 3 5 3 2" xfId="31793" xr:uid="{5F679D5A-B101-4C3D-8A38-68D1B741CB11}"/>
    <cellStyle name="Nota 2 3 2 4 3 5 4" xfId="31794" xr:uid="{A4598AA0-11D3-4BE9-B893-99A9B8753EFC}"/>
    <cellStyle name="Nota 2 3 2 4 3 6" xfId="31795" xr:uid="{07602862-D885-41E1-9B7A-B3FB153421E9}"/>
    <cellStyle name="Nota 2 3 2 4 3 6 2" xfId="31796" xr:uid="{E94F676A-F2B9-4771-9420-2CAB6DC335D1}"/>
    <cellStyle name="Nota 2 3 2 4 3 7" xfId="31797" xr:uid="{CC96FEDF-E981-488B-8A97-8DCC1568D235}"/>
    <cellStyle name="Nota 2 3 2 4 3 8" xfId="31798" xr:uid="{FEDAFC6E-76A8-4EE7-8900-110DA01B4897}"/>
    <cellStyle name="Nota 2 3 2 4 4" xfId="31799" xr:uid="{267AA870-F849-404C-848E-7EFAAC7217B4}"/>
    <cellStyle name="Nota 2 3 2 4 4 2" xfId="31800" xr:uid="{A27BD357-77A8-4C59-8C9E-56F925B499F4}"/>
    <cellStyle name="Nota 2 3 2 4 4 2 2" xfId="31801" xr:uid="{4618E945-8975-470F-A174-7DFAE860CD67}"/>
    <cellStyle name="Nota 2 3 2 4 4 2 2 2" xfId="31802" xr:uid="{C2B7EB65-70A4-4236-976A-5DC58421A6D6}"/>
    <cellStyle name="Nota 2 3 2 4 4 2 2 2 2" xfId="31803" xr:uid="{D1642A88-B616-4B57-AE9F-77430C489EEC}"/>
    <cellStyle name="Nota 2 3 2 4 4 2 2 3" xfId="31804" xr:uid="{2A08F9D3-6F2B-4AB7-903C-A2F1F0BAA5A6}"/>
    <cellStyle name="Nota 2 3 2 4 4 2 3" xfId="31805" xr:uid="{31C454BC-5FC8-44F0-82A0-1887B2B86E5D}"/>
    <cellStyle name="Nota 2 3 2 4 4 2 3 2" xfId="31806" xr:uid="{0C19A887-AE01-412D-9E00-D26CD5F3995E}"/>
    <cellStyle name="Nota 2 3 2 4 4 2 4" xfId="31807" xr:uid="{F1B2F522-DFC9-499C-96A2-16EDB054E6B6}"/>
    <cellStyle name="Nota 2 3 2 4 4 2 4 2" xfId="31808" xr:uid="{8190E119-9447-45AF-9AAD-E543E1112818}"/>
    <cellStyle name="Nota 2 3 2 4 4 2 5" xfId="31809" xr:uid="{E0FAF1A6-C07C-4182-BC14-573273216774}"/>
    <cellStyle name="Nota 2 3 2 4 4 3" xfId="31810" xr:uid="{3D70A8A2-17C9-4AD0-AB35-96D7E51B98D2}"/>
    <cellStyle name="Nota 2 3 2 4 4 3 2" xfId="31811" xr:uid="{149858D9-34AC-43E7-B750-D01D75932912}"/>
    <cellStyle name="Nota 2 3 2 4 4 3 3" xfId="57171" xr:uid="{DECF282C-29C2-423C-928A-83F26D6F9303}"/>
    <cellStyle name="Nota 2 3 2 4 4 4" xfId="31812" xr:uid="{B1F39534-F920-462E-A167-618EC766C08E}"/>
    <cellStyle name="Nota 2 3 2 4 4 4 2" xfId="31813" xr:uid="{FD6F8321-F0A7-486E-A592-3911868D623B}"/>
    <cellStyle name="Nota 2 3 2 4 4 5" xfId="31814" xr:uid="{E8FA9057-7961-4BF9-9A08-737DB0AF7185}"/>
    <cellStyle name="Nota 2 3 2 4 5" xfId="31815" xr:uid="{2B379F19-C458-4885-AB90-0F32848C2D6D}"/>
    <cellStyle name="Nota 2 3 2 4 5 2" xfId="31816" xr:uid="{5D939739-AB15-4C94-837D-4C6E668F98CD}"/>
    <cellStyle name="Nota 2 3 2 4 5 2 2" xfId="31817" xr:uid="{318B7AD0-1E43-4F39-9AEA-ED57EC27620A}"/>
    <cellStyle name="Nota 2 3 2 4 5 2 3" xfId="57172" xr:uid="{3EE03C64-ED2D-4D6E-9A81-42F6B707029B}"/>
    <cellStyle name="Nota 2 3 2 4 5 3" xfId="31818" xr:uid="{58A8D693-6E08-4E10-9B25-7A9AE25B0102}"/>
    <cellStyle name="Nota 2 3 2 4 5 3 2" xfId="31819" xr:uid="{47AC6C1C-DEF1-470E-A1D0-3E5A731E43FE}"/>
    <cellStyle name="Nota 2 3 2 4 5 4" xfId="31820" xr:uid="{5B04D834-CB23-413C-9596-E9385E6A3DC1}"/>
    <cellStyle name="Nota 2 3 2 4 6" xfId="31821" xr:uid="{241A9267-55F9-472D-B27B-D7AB9A5528A3}"/>
    <cellStyle name="Nota 2 3 2 4 6 2" xfId="31822" xr:uid="{EB5CCC4F-BAC6-49FC-8585-1D5AC1DB30C6}"/>
    <cellStyle name="Nota 2 3 2 4 6 2 2" xfId="31823" xr:uid="{AE4D7B67-0F05-48B9-A2CD-85297A20C7CB}"/>
    <cellStyle name="Nota 2 3 2 4 6 2 2 2" xfId="31824" xr:uid="{67566D69-0725-426A-AD6B-E927F5832A72}"/>
    <cellStyle name="Nota 2 3 2 4 6 2 3" xfId="31825" xr:uid="{141B4C57-645B-4FC3-9C1E-6856518ADCEE}"/>
    <cellStyle name="Nota 2 3 2 4 6 3" xfId="31826" xr:uid="{8EAD06BF-2323-43C1-AB5C-97636E721DCF}"/>
    <cellStyle name="Nota 2 3 2 4 6 3 2" xfId="31827" xr:uid="{4544705B-DF4F-437E-BCFB-80B207F22DDF}"/>
    <cellStyle name="Nota 2 3 2 4 6 4" xfId="31828" xr:uid="{40EB230E-4D64-473C-AF07-862494350F63}"/>
    <cellStyle name="Nota 2 3 2 4 6 4 2" xfId="31829" xr:uid="{5B7DF4BD-8D0C-4ADB-97E5-BD0DCD46FB0D}"/>
    <cellStyle name="Nota 2 3 2 4 6 5" xfId="31830" xr:uid="{B6E134C9-462B-4DFE-A2EA-DEB5E614F08A}"/>
    <cellStyle name="Nota 2 3 2 4 7" xfId="31831" xr:uid="{C33AFCB4-A8C6-47D1-B497-636647E43BBC}"/>
    <cellStyle name="Nota 2 3 2 4 7 2" xfId="31832" xr:uid="{DA3435B9-CA6E-4CE1-A6EE-45F88A60CC5A}"/>
    <cellStyle name="Nota 2 3 2 4 7 2 2" xfId="31833" xr:uid="{4A8CFEEA-6B91-47FA-8CB5-ACDC07B78D44}"/>
    <cellStyle name="Nota 2 3 2 4 7 3" xfId="31834" xr:uid="{364C6FFA-9075-49D2-AA8B-E422625073D3}"/>
    <cellStyle name="Nota 2 3 2 4 7 3 2" xfId="31835" xr:uid="{9D7CB259-063C-4D81-9E44-D828B865B39E}"/>
    <cellStyle name="Nota 2 3 2 4 7 4" xfId="31836" xr:uid="{DB28FD69-244B-4FD3-B8CE-FF057022A708}"/>
    <cellStyle name="Nota 2 3 2 4 8" xfId="31837" xr:uid="{DEBD374F-0B87-462B-A0DF-66454932C273}"/>
    <cellStyle name="Nota 2 3 2 4 8 2" xfId="31838" xr:uid="{EBDFCA8B-88AE-4C68-9E84-2B943264C2FD}"/>
    <cellStyle name="Nota 2 3 2 4 9" xfId="31839" xr:uid="{067F1770-54D4-43C1-B906-71B1B4162176}"/>
    <cellStyle name="Nota 2 3 2 5" xfId="3950" xr:uid="{DD66BC02-6BC2-4746-9DFA-372A699EBE08}"/>
    <cellStyle name="Nota 2 3 2 5 2" xfId="31840" xr:uid="{F0D59B49-B5C4-471D-AAE0-EDB301FD96B2}"/>
    <cellStyle name="Nota 2 3 2 5 2 2" xfId="31841" xr:uid="{A197FF82-8A19-48A5-84F2-9240E0C195FC}"/>
    <cellStyle name="Nota 2 3 2 5 2 2 2" xfId="31842" xr:uid="{72CBF267-4719-4B73-B018-04D9064D1F42}"/>
    <cellStyle name="Nota 2 3 2 5 2 2 2 2" xfId="31843" xr:uid="{A3652CF7-422F-44BC-B30E-B6945261B1FA}"/>
    <cellStyle name="Nota 2 3 2 5 2 2 2 2 2" xfId="31844" xr:uid="{3514F270-A295-476D-B98F-576A61F7FC5F}"/>
    <cellStyle name="Nota 2 3 2 5 2 2 2 3" xfId="31845" xr:uid="{99E108B7-AE0A-4E46-8175-6EF69BDBB0D5}"/>
    <cellStyle name="Nota 2 3 2 5 2 2 3" xfId="31846" xr:uid="{237CB336-A430-40A2-A2DC-7C975FB3F4AB}"/>
    <cellStyle name="Nota 2 3 2 5 2 2 3 2" xfId="31847" xr:uid="{CB13872C-AF7E-48EF-84BE-6550F25EC40A}"/>
    <cellStyle name="Nota 2 3 2 5 2 2 4" xfId="31848" xr:uid="{2FB84659-ACC0-4BD2-A83E-8A5D83849D93}"/>
    <cellStyle name="Nota 2 3 2 5 2 2 4 2" xfId="31849" xr:uid="{2CF3F274-781D-4388-A584-367B00A7DE4C}"/>
    <cellStyle name="Nota 2 3 2 5 2 2 5" xfId="31850" xr:uid="{812C1872-38C9-4411-920E-D7D5C2C5156D}"/>
    <cellStyle name="Nota 2 3 2 5 2 3" xfId="31851" xr:uid="{3B65AF1D-E0C8-47C2-8E91-66171E0EF0A1}"/>
    <cellStyle name="Nota 2 3 2 5 2 3 2" xfId="31852" xr:uid="{F0E9F7A8-6A95-4C58-AA1E-A190F19241ED}"/>
    <cellStyle name="Nota 2 3 2 5 2 3 3" xfId="57173" xr:uid="{5FF44396-8F4F-4C20-99F5-D471D4A429BF}"/>
    <cellStyle name="Nota 2 3 2 5 2 4" xfId="31853" xr:uid="{DBFB62A9-F57F-43CB-A310-845C1F76D3B1}"/>
    <cellStyle name="Nota 2 3 2 5 2 4 2" xfId="31854" xr:uid="{6DE51324-A307-40A9-9C5C-24B360FDDD71}"/>
    <cellStyle name="Nota 2 3 2 5 2 5" xfId="31855" xr:uid="{CE3FAC83-4258-4702-AA52-A9447F27BDB2}"/>
    <cellStyle name="Nota 2 3 2 5 3" xfId="31856" xr:uid="{AC22C3B9-B4E7-4257-84D7-64571444FC65}"/>
    <cellStyle name="Nota 2 3 2 5 3 2" xfId="31857" xr:uid="{7FD0AC4F-6A3B-4A95-9A2C-238DC3433627}"/>
    <cellStyle name="Nota 2 3 2 5 3 2 2" xfId="31858" xr:uid="{00D19AAB-4837-4FB5-89ED-95AD99BB5372}"/>
    <cellStyle name="Nota 2 3 2 5 3 2 3" xfId="57174" xr:uid="{7411C749-F224-4BBB-989B-FA7A9C92E93E}"/>
    <cellStyle name="Nota 2 3 2 5 3 3" xfId="31859" xr:uid="{BD22C1F1-EFE1-4079-AE51-7ED86361A5E6}"/>
    <cellStyle name="Nota 2 3 2 5 3 3 2" xfId="31860" xr:uid="{DE768BC8-C646-4B62-A25E-37CCEFF65B2C}"/>
    <cellStyle name="Nota 2 3 2 5 3 4" xfId="31861" xr:uid="{8723C40F-48BA-4FD0-B5B4-DE2C3ED34F34}"/>
    <cellStyle name="Nota 2 3 2 5 4" xfId="31862" xr:uid="{55936204-09F3-4E60-9FD4-FA0AA7CD4612}"/>
    <cellStyle name="Nota 2 3 2 5 4 2" xfId="31863" xr:uid="{55382606-4395-446B-9959-D6869AF8619E}"/>
    <cellStyle name="Nota 2 3 2 5 4 2 2" xfId="31864" xr:uid="{11E0A975-BAF7-4CEA-8FF2-A887C81F374F}"/>
    <cellStyle name="Nota 2 3 2 5 4 2 2 2" xfId="31865" xr:uid="{9CB20DFE-35D0-4601-9A2E-BD396A64FBBC}"/>
    <cellStyle name="Nota 2 3 2 5 4 2 3" xfId="31866" xr:uid="{4EE33902-4E97-4B27-8F08-B2195DA327CD}"/>
    <cellStyle name="Nota 2 3 2 5 4 3" xfId="31867" xr:uid="{5048F8EE-F438-4435-8FDE-54EB16CE15DA}"/>
    <cellStyle name="Nota 2 3 2 5 4 3 2" xfId="31868" xr:uid="{9952C671-8FE3-42E3-9C72-6A41AEAF1A8E}"/>
    <cellStyle name="Nota 2 3 2 5 4 4" xfId="31869" xr:uid="{6CE1DACB-4E72-42D1-9AD1-3D67157E204E}"/>
    <cellStyle name="Nota 2 3 2 5 4 4 2" xfId="31870" xr:uid="{932AFAFC-CD32-4C44-B5FC-E98A58F8D986}"/>
    <cellStyle name="Nota 2 3 2 5 4 5" xfId="31871" xr:uid="{EF5FA6F8-4BB8-416B-B336-A265D38B64E2}"/>
    <cellStyle name="Nota 2 3 2 5 5" xfId="31872" xr:uid="{F54EDA53-B7AD-40E4-AF5E-73AF1EF5C213}"/>
    <cellStyle name="Nota 2 3 2 5 5 2" xfId="31873" xr:uid="{193270B9-3B0F-48FD-AFD6-A1335DFE3513}"/>
    <cellStyle name="Nota 2 3 2 5 5 2 2" xfId="31874" xr:uid="{E00E732B-1857-4A93-A1F4-96B8BD7E41A2}"/>
    <cellStyle name="Nota 2 3 2 5 5 3" xfId="31875" xr:uid="{1C06A9AC-A138-443B-B171-B096086E5257}"/>
    <cellStyle name="Nota 2 3 2 5 5 3 2" xfId="31876" xr:uid="{38405896-48EC-4921-A389-EFE1A37D0ADE}"/>
    <cellStyle name="Nota 2 3 2 5 5 4" xfId="31877" xr:uid="{9619E113-8E28-4179-8113-942B2C34D75E}"/>
    <cellStyle name="Nota 2 3 2 5 6" xfId="31878" xr:uid="{6094F0BD-A76A-4DE7-A48B-1FB5A7FF54BD}"/>
    <cellStyle name="Nota 2 3 2 5 6 2" xfId="31879" xr:uid="{EA614CA1-E717-4363-93AF-9E4459D8DD6F}"/>
    <cellStyle name="Nota 2 3 2 5 7" xfId="31880" xr:uid="{9E55B656-EB2D-4420-BDF8-CAB02EBFF4B3}"/>
    <cellStyle name="Nota 2 3 2 5 8" xfId="31881" xr:uid="{E84140A1-8188-40F2-A65F-54D8D88CBB8A}"/>
    <cellStyle name="Nota 2 3 2 6" xfId="3951" xr:uid="{0F9BFF7E-66B8-4245-B658-FBB37E720928}"/>
    <cellStyle name="Nota 2 3 2 6 2" xfId="31882" xr:uid="{525A50F2-A19D-4465-831F-47B2C60CE80C}"/>
    <cellStyle name="Nota 2 3 2 6 2 2" xfId="31883" xr:uid="{91C36ED7-8FC5-4488-93D4-E1A4B836E942}"/>
    <cellStyle name="Nota 2 3 2 6 2 2 2" xfId="31884" xr:uid="{25AB4572-343B-4E74-87C4-CF28ABF7B2E3}"/>
    <cellStyle name="Nota 2 3 2 6 2 2 2 2" xfId="31885" xr:uid="{EC33FCB5-42C5-45A0-8CD9-C2FE656EA9A5}"/>
    <cellStyle name="Nota 2 3 2 6 2 2 2 2 2" xfId="31886" xr:uid="{69613C7D-26C8-4664-ABB1-7AE2DA815BDA}"/>
    <cellStyle name="Nota 2 3 2 6 2 2 2 3" xfId="31887" xr:uid="{9DC4FE4E-B1A7-47C5-9B60-32FB49DEFCC7}"/>
    <cellStyle name="Nota 2 3 2 6 2 2 3" xfId="31888" xr:uid="{F90DDF01-B1D4-4E1B-BADF-0198B6106FDE}"/>
    <cellStyle name="Nota 2 3 2 6 2 2 3 2" xfId="31889" xr:uid="{153807A8-D435-42BD-A02E-D46C31997A25}"/>
    <cellStyle name="Nota 2 3 2 6 2 2 4" xfId="31890" xr:uid="{A4DBC99D-2F5F-4337-821F-A5E64ADC4C50}"/>
    <cellStyle name="Nota 2 3 2 6 2 2 4 2" xfId="31891" xr:uid="{B8B83393-7B70-46EA-AAB1-842E7B808E79}"/>
    <cellStyle name="Nota 2 3 2 6 2 2 5" xfId="31892" xr:uid="{9E36566E-A948-47EB-BF17-58B19035F3E0}"/>
    <cellStyle name="Nota 2 3 2 6 2 3" xfId="31893" xr:uid="{6063975C-8E1E-423A-84C9-9D29CA4FD297}"/>
    <cellStyle name="Nota 2 3 2 6 2 3 2" xfId="31894" xr:uid="{B756488A-4432-48FB-BD2B-C486071A6ECD}"/>
    <cellStyle name="Nota 2 3 2 6 2 3 3" xfId="57175" xr:uid="{CD40B14F-D0B1-4D38-9329-D487420717E7}"/>
    <cellStyle name="Nota 2 3 2 6 2 4" xfId="31895" xr:uid="{1A68B06B-F834-44A8-9FD1-6B346CA493E0}"/>
    <cellStyle name="Nota 2 3 2 6 2 4 2" xfId="31896" xr:uid="{772D60A3-4A9F-4CCE-8B76-59ACADFD4651}"/>
    <cellStyle name="Nota 2 3 2 6 2 5" xfId="31897" xr:uid="{3B146448-DFDB-456C-9C7E-1A5F1D7085D6}"/>
    <cellStyle name="Nota 2 3 2 6 3" xfId="31898" xr:uid="{E5F057FA-C7F1-4875-971A-EFFFAF2C7968}"/>
    <cellStyle name="Nota 2 3 2 6 3 2" xfId="31899" xr:uid="{A416FB08-65E4-4924-96BF-F874274A37A1}"/>
    <cellStyle name="Nota 2 3 2 6 3 2 2" xfId="31900" xr:uid="{20FC38B2-AD1E-48B8-BBFF-CC30E9C6844D}"/>
    <cellStyle name="Nota 2 3 2 6 3 2 3" xfId="57176" xr:uid="{4C159D3E-D0E6-4A87-A8FF-A95F7A938B39}"/>
    <cellStyle name="Nota 2 3 2 6 3 3" xfId="31901" xr:uid="{5EB58DDE-783F-4F85-8BB1-5C4BB0C06836}"/>
    <cellStyle name="Nota 2 3 2 6 3 3 2" xfId="31902" xr:uid="{227686B6-A5F2-4E5A-B79E-FE6902915FCB}"/>
    <cellStyle name="Nota 2 3 2 6 3 4" xfId="31903" xr:uid="{9E2BEE51-3D82-431A-A65F-A7C096294A28}"/>
    <cellStyle name="Nota 2 3 2 6 4" xfId="31904" xr:uid="{EB75DA3E-6085-4898-A962-7FA7B0A4E98B}"/>
    <cellStyle name="Nota 2 3 2 6 4 2" xfId="31905" xr:uid="{77EBA783-82C7-479D-AC60-853BD2CA3EB3}"/>
    <cellStyle name="Nota 2 3 2 6 4 2 2" xfId="31906" xr:uid="{78F14B54-6C00-48BC-93A0-F1593B36E698}"/>
    <cellStyle name="Nota 2 3 2 6 4 2 2 2" xfId="31907" xr:uid="{A53A715D-9E2C-4BC7-B110-AB302FB5048B}"/>
    <cellStyle name="Nota 2 3 2 6 4 2 3" xfId="31908" xr:uid="{D38409D1-BC89-4E49-8514-A51E623A3D88}"/>
    <cellStyle name="Nota 2 3 2 6 4 3" xfId="31909" xr:uid="{8D545159-4578-471A-BE34-F8F4D6828741}"/>
    <cellStyle name="Nota 2 3 2 6 4 3 2" xfId="31910" xr:uid="{42EDE60F-299E-44EB-8088-39DF4CE70C49}"/>
    <cellStyle name="Nota 2 3 2 6 4 4" xfId="31911" xr:uid="{DDE9941E-5686-4C75-9F84-22DE8CAE0255}"/>
    <cellStyle name="Nota 2 3 2 6 4 4 2" xfId="31912" xr:uid="{44077B42-11F2-4B28-BC3A-906789E205C8}"/>
    <cellStyle name="Nota 2 3 2 6 4 5" xfId="31913" xr:uid="{A884A347-533C-4751-8D00-6F3387C0899A}"/>
    <cellStyle name="Nota 2 3 2 6 5" xfId="31914" xr:uid="{E60ABB79-F4C3-4549-822D-CF8821E01CE5}"/>
    <cellStyle name="Nota 2 3 2 6 5 2" xfId="31915" xr:uid="{0B9ED4D1-11A6-437A-BE72-916A8D32FE73}"/>
    <cellStyle name="Nota 2 3 2 6 5 2 2" xfId="31916" xr:uid="{5BC7C289-5C3E-4D27-A806-276324F717D7}"/>
    <cellStyle name="Nota 2 3 2 6 5 3" xfId="31917" xr:uid="{C8D7EE6A-2C54-4D47-9433-5EACFB07916C}"/>
    <cellStyle name="Nota 2 3 2 6 5 3 2" xfId="31918" xr:uid="{8C428E0F-EC93-4F43-8A90-E9E52C1650A3}"/>
    <cellStyle name="Nota 2 3 2 6 5 4" xfId="31919" xr:uid="{D1A9C363-4F7C-4F31-8C37-53DDF1A0E105}"/>
    <cellStyle name="Nota 2 3 2 6 6" xfId="31920" xr:uid="{4CDAF145-CA5E-4B2A-84E3-8690E8F5FBB9}"/>
    <cellStyle name="Nota 2 3 2 6 6 2" xfId="31921" xr:uid="{8D148830-E6EE-4F1C-9F8E-4DF17C03385A}"/>
    <cellStyle name="Nota 2 3 2 6 7" xfId="31922" xr:uid="{2D66BA77-2961-48F3-8D8A-53F4BA53850B}"/>
    <cellStyle name="Nota 2 3 2 6 8" xfId="31923" xr:uid="{16AF7250-BCF9-403C-B215-1AC8604A8375}"/>
    <cellStyle name="Nota 2 3 2 7" xfId="3952" xr:uid="{46AD162F-6C0C-49A3-8148-A4DD27419F5F}"/>
    <cellStyle name="Nota 2 3 2 7 2" xfId="31924" xr:uid="{4AE99DE1-F82D-4188-8923-083BE41FAD26}"/>
    <cellStyle name="Nota 2 3 2 7 2 2" xfId="31925" xr:uid="{3C5FF4D0-EA14-4526-A523-6BAB19EE7F5F}"/>
    <cellStyle name="Nota 2 3 2 7 2 2 2" xfId="31926" xr:uid="{4CD168B1-3CB2-41B1-AD10-A1807F03C871}"/>
    <cellStyle name="Nota 2 3 2 7 2 2 2 2" xfId="31927" xr:uid="{1ED2DBF2-24C0-4C4D-83F8-6C34134C7D08}"/>
    <cellStyle name="Nota 2 3 2 7 2 2 2 2 2" xfId="31928" xr:uid="{A8E964BB-F0E8-41A6-9946-15945E958C0D}"/>
    <cellStyle name="Nota 2 3 2 7 2 2 2 3" xfId="31929" xr:uid="{8AE389C6-AFCA-41FE-8815-CE8CDD250A0D}"/>
    <cellStyle name="Nota 2 3 2 7 2 2 3" xfId="31930" xr:uid="{0E1E6A29-D2D2-4981-ACE7-5F7878E317C9}"/>
    <cellStyle name="Nota 2 3 2 7 2 2 3 2" xfId="31931" xr:uid="{FA74DA9A-A83D-4DD5-B173-AA39B306AC3A}"/>
    <cellStyle name="Nota 2 3 2 7 2 2 4" xfId="31932" xr:uid="{66077683-82BE-4F19-96CF-0FEB0D93486F}"/>
    <cellStyle name="Nota 2 3 2 7 2 2 4 2" xfId="31933" xr:uid="{371B1260-D6A8-4BD6-81ED-D312282C2462}"/>
    <cellStyle name="Nota 2 3 2 7 2 2 5" xfId="31934" xr:uid="{74445ECB-3AA6-4C5B-8238-790D3EE6007E}"/>
    <cellStyle name="Nota 2 3 2 7 2 3" xfId="31935" xr:uid="{F55AB1C9-B6EC-4770-A826-4AC76C019495}"/>
    <cellStyle name="Nota 2 3 2 7 2 3 2" xfId="31936" xr:uid="{863093B9-17FB-4A2F-8C24-6D1D2D79EB46}"/>
    <cellStyle name="Nota 2 3 2 7 2 3 3" xfId="57177" xr:uid="{2858E06B-9F8E-44FD-BDA5-1E32D2D00811}"/>
    <cellStyle name="Nota 2 3 2 7 2 4" xfId="31937" xr:uid="{84864AC3-80E5-4713-AA63-AECA5B544341}"/>
    <cellStyle name="Nota 2 3 2 7 2 4 2" xfId="31938" xr:uid="{FF0E9239-4137-4F9D-B15C-432F5645FF61}"/>
    <cellStyle name="Nota 2 3 2 7 2 5" xfId="31939" xr:uid="{B55340A8-3BDB-433A-BB33-C421A3052EF4}"/>
    <cellStyle name="Nota 2 3 2 7 3" xfId="31940" xr:uid="{28960C7B-92D2-4B3C-A903-CAC0B1BA0C8D}"/>
    <cellStyle name="Nota 2 3 2 7 3 2" xfId="31941" xr:uid="{4E269322-91F7-4D8C-BD79-6723E071B223}"/>
    <cellStyle name="Nota 2 3 2 7 3 2 2" xfId="31942" xr:uid="{926F3FD1-A698-4A9B-AF3A-0F0FE82576D6}"/>
    <cellStyle name="Nota 2 3 2 7 3 2 3" xfId="57178" xr:uid="{313CBD22-2963-4752-9547-C5DA10920FE1}"/>
    <cellStyle name="Nota 2 3 2 7 3 3" xfId="31943" xr:uid="{3FCC598C-B1D7-4D63-9920-DE6F91938386}"/>
    <cellStyle name="Nota 2 3 2 7 3 3 2" xfId="31944" xr:uid="{DF7C94D2-2040-459B-9E96-4187C4C026B6}"/>
    <cellStyle name="Nota 2 3 2 7 3 4" xfId="31945" xr:uid="{B620EB22-747B-400E-A289-C1C960160B82}"/>
    <cellStyle name="Nota 2 3 2 7 4" xfId="31946" xr:uid="{D6AE9E68-516A-4CCA-8D34-E2DD3ACD8F0C}"/>
    <cellStyle name="Nota 2 3 2 7 4 2" xfId="31947" xr:uid="{EB8B8CD2-5AB6-4616-ACBF-B4C000605854}"/>
    <cellStyle name="Nota 2 3 2 7 4 2 2" xfId="31948" xr:uid="{0A595BF1-3EA3-47F0-99BD-30C4A52D6A82}"/>
    <cellStyle name="Nota 2 3 2 7 4 2 2 2" xfId="31949" xr:uid="{5F028E8F-420D-42DE-BB5F-85CEE5D3ADA6}"/>
    <cellStyle name="Nota 2 3 2 7 4 2 3" xfId="31950" xr:uid="{0B448A3A-F628-4C11-A4EF-42301A098DA6}"/>
    <cellStyle name="Nota 2 3 2 7 4 3" xfId="31951" xr:uid="{6D6F115D-9864-4003-A43C-BF8E488825BA}"/>
    <cellStyle name="Nota 2 3 2 7 4 3 2" xfId="31952" xr:uid="{0100160E-8EF0-4F45-BC85-633104ABDC35}"/>
    <cellStyle name="Nota 2 3 2 7 4 4" xfId="31953" xr:uid="{6B7CA3D8-0FDC-4080-80F9-2FD3512F9CE5}"/>
    <cellStyle name="Nota 2 3 2 7 4 4 2" xfId="31954" xr:uid="{5EC09B7A-FFF1-4D37-9DAD-B348A8016161}"/>
    <cellStyle name="Nota 2 3 2 7 4 5" xfId="31955" xr:uid="{7F5309E3-732D-4875-9D09-BA1B6627A797}"/>
    <cellStyle name="Nota 2 3 2 7 5" xfId="31956" xr:uid="{75FD8FDB-CDC5-48E2-9FDA-9F7074A8A82E}"/>
    <cellStyle name="Nota 2 3 2 7 5 2" xfId="31957" xr:uid="{B6135073-6A55-49E7-A9DF-124397379AC7}"/>
    <cellStyle name="Nota 2 3 2 7 5 2 2" xfId="31958" xr:uid="{F4B20120-571D-485E-82AD-ED9417D0531E}"/>
    <cellStyle name="Nota 2 3 2 7 5 3" xfId="31959" xr:uid="{9ADE453B-D5BA-4EE6-8808-B0072677FDC1}"/>
    <cellStyle name="Nota 2 3 2 7 5 3 2" xfId="31960" xr:uid="{0A4CB1A6-49CA-4045-A7B5-A13410DAAD7E}"/>
    <cellStyle name="Nota 2 3 2 7 5 4" xfId="31961" xr:uid="{104308B5-CFAA-485F-BB1C-4C84DCE272B1}"/>
    <cellStyle name="Nota 2 3 2 7 6" xfId="31962" xr:uid="{DF59E5CA-E11F-4430-9380-0FC0FEA1F6C8}"/>
    <cellStyle name="Nota 2 3 2 7 6 2" xfId="31963" xr:uid="{4C6B457B-81D8-4036-8C85-58EE56A00A9E}"/>
    <cellStyle name="Nota 2 3 2 7 7" xfId="31964" xr:uid="{8ABEFDA3-7289-4CD3-B17B-09FB5E2E3DAA}"/>
    <cellStyle name="Nota 2 3 2 7 8" xfId="31965" xr:uid="{BE80B600-6FCD-4968-9E07-6D5FA4A7DB37}"/>
    <cellStyle name="Nota 2 3 2 8" xfId="31966" xr:uid="{305CED68-C6E9-42D5-91F7-8AB3370DBAD3}"/>
    <cellStyle name="Nota 2 3 2 8 2" xfId="31967" xr:uid="{482B6D30-B224-43C6-A0E8-0DCCC35DF3FE}"/>
    <cellStyle name="Nota 2 3 2 8 2 2" xfId="31968" xr:uid="{E9BC54AE-C702-455C-A8A3-DA635D1BF8F5}"/>
    <cellStyle name="Nota 2 3 2 8 2 2 2" xfId="31969" xr:uid="{7AA5E5BD-B5EC-42AA-B5C7-3F36B9BEFB72}"/>
    <cellStyle name="Nota 2 3 2 8 2 2 2 2" xfId="31970" xr:uid="{0FD0EE3F-34AA-4293-B82B-6E5D53CA0ED4}"/>
    <cellStyle name="Nota 2 3 2 8 2 2 3" xfId="31971" xr:uid="{AF5408FB-447B-4881-B48C-23CBFB96A52A}"/>
    <cellStyle name="Nota 2 3 2 8 2 3" xfId="31972" xr:uid="{E647C9C1-5C6C-4598-8D23-61981365FBE1}"/>
    <cellStyle name="Nota 2 3 2 8 2 3 2" xfId="31973" xr:uid="{F10A4F6D-46D3-438E-81C1-F7388F1EBD9F}"/>
    <cellStyle name="Nota 2 3 2 8 2 4" xfId="31974" xr:uid="{D113622F-3E8A-4ADC-9088-325B133EEA73}"/>
    <cellStyle name="Nota 2 3 2 8 2 4 2" xfId="31975" xr:uid="{B6F72095-E339-4749-B1EF-360D159F7A20}"/>
    <cellStyle name="Nota 2 3 2 8 2 5" xfId="31976" xr:uid="{BA70C2C9-423A-4667-92DC-A47F443F8B7C}"/>
    <cellStyle name="Nota 2 3 2 8 3" xfId="31977" xr:uid="{4BAE0C4F-DDDD-40F8-A4F8-8FE4059228AC}"/>
    <cellStyle name="Nota 2 3 2 8 3 2" xfId="31978" xr:uid="{A1C091FE-AC4A-4C30-92DB-62747EB257C5}"/>
    <cellStyle name="Nota 2 3 2 8 3 3" xfId="57179" xr:uid="{D430631F-F032-4A12-8D05-C1E30998C30C}"/>
    <cellStyle name="Nota 2 3 2 8 4" xfId="31979" xr:uid="{1F3DF945-FA73-4F9F-9107-48F2A745BCB8}"/>
    <cellStyle name="Nota 2 3 2 8 4 2" xfId="31980" xr:uid="{02C17AD8-9379-43B6-BE86-96F394473D6D}"/>
    <cellStyle name="Nota 2 3 2 8 5" xfId="31981" xr:uid="{DBBE091F-D423-42EE-AA49-07E8028542D2}"/>
    <cellStyle name="Nota 2 3 2 9" xfId="31982" xr:uid="{C3D7015D-D9F6-4163-AC2E-7C6AD6616AA4}"/>
    <cellStyle name="Nota 2 3 2 9 2" xfId="31983" xr:uid="{F18D5F9E-C9E6-43D9-8C5E-B3DA606C66AB}"/>
    <cellStyle name="Nota 2 3 2 9 2 2" xfId="31984" xr:uid="{A1CD14A6-50FA-470E-A1C2-37268971CE31}"/>
    <cellStyle name="Nota 2 3 2 9 2 3" xfId="57180" xr:uid="{14DFCD67-4C35-49C3-9C4E-D4FF99DBB8C0}"/>
    <cellStyle name="Nota 2 3 2 9 3" xfId="31985" xr:uid="{FA2599E0-8C4B-4D47-9377-79C053BA67EE}"/>
    <cellStyle name="Nota 2 3 2 9 3 2" xfId="31986" xr:uid="{8DA13956-7A0C-4E41-8AEB-13B79BAE15E3}"/>
    <cellStyle name="Nota 2 3 2 9 4" xfId="31987" xr:uid="{C96CA910-32C4-4BBF-BA71-2657CF399CAF}"/>
    <cellStyle name="Nota 2 3 3" xfId="3953" xr:uid="{2A01DC4C-2328-4261-93EA-24727753EA77}"/>
    <cellStyle name="Nota 2 3 3 10" xfId="31988" xr:uid="{87C008FB-06A3-4DA3-83F0-AF1D962F1F2E}"/>
    <cellStyle name="Nota 2 3 3 10 2" xfId="31989" xr:uid="{DF8C3C85-49BA-489F-B88C-263A11B1C199}"/>
    <cellStyle name="Nota 2 3 3 11" xfId="31990" xr:uid="{55AB0C0D-DF23-486D-A149-B6CF9D6857B9}"/>
    <cellStyle name="Nota 2 3 3 12" xfId="31991" xr:uid="{640ABB60-BFBE-419D-BA78-0B89080117AC}"/>
    <cellStyle name="Nota 2 3 3 2" xfId="3954" xr:uid="{B2356AAA-9838-426B-8617-DA7952061C34}"/>
    <cellStyle name="Nota 2 3 3 2 10" xfId="31992" xr:uid="{7B9D2B95-F8F3-4044-B560-7C639D0D529B}"/>
    <cellStyle name="Nota 2 3 3 2 2" xfId="3955" xr:uid="{6170DD3F-89C1-4B23-A97F-1AF7CEC95959}"/>
    <cellStyle name="Nota 2 3 3 2 2 2" xfId="31993" xr:uid="{044F327B-AB1B-4D34-8F14-38AFABB4C516}"/>
    <cellStyle name="Nota 2 3 3 2 2 2 2" xfId="31994" xr:uid="{50866714-5A06-4C27-836F-18612F07FABA}"/>
    <cellStyle name="Nota 2 3 3 2 2 2 2 2" xfId="31995" xr:uid="{60629B4A-043E-4C79-AF6A-48D475E8FD10}"/>
    <cellStyle name="Nota 2 3 3 2 2 2 2 2 2" xfId="31996" xr:uid="{052BA633-385F-4B31-A243-B0A9E49E4E83}"/>
    <cellStyle name="Nota 2 3 3 2 2 2 2 2 2 2" xfId="31997" xr:uid="{8EEADA15-405C-4242-BD95-31F3751126E9}"/>
    <cellStyle name="Nota 2 3 3 2 2 2 2 2 3" xfId="31998" xr:uid="{229289FE-E798-479C-95A8-CACF48822BB6}"/>
    <cellStyle name="Nota 2 3 3 2 2 2 2 3" xfId="31999" xr:uid="{A89222ED-17FF-4ACA-B4B5-51784B4C50A1}"/>
    <cellStyle name="Nota 2 3 3 2 2 2 2 3 2" xfId="32000" xr:uid="{51611785-BD90-4611-B8B1-E0B780934E9F}"/>
    <cellStyle name="Nota 2 3 3 2 2 2 2 4" xfId="32001" xr:uid="{664A6EE2-D70F-4FDA-AFAE-2D0C7D4D52B6}"/>
    <cellStyle name="Nota 2 3 3 2 2 2 2 4 2" xfId="32002" xr:uid="{0857FB0F-9419-49D8-859E-2EA10308761A}"/>
    <cellStyle name="Nota 2 3 3 2 2 2 2 5" xfId="32003" xr:uid="{D393BB3D-ACAA-4384-8F98-8888F0970502}"/>
    <cellStyle name="Nota 2 3 3 2 2 2 3" xfId="32004" xr:uid="{703A5DEB-6E3E-4757-9697-A431F8526923}"/>
    <cellStyle name="Nota 2 3 3 2 2 2 3 2" xfId="32005" xr:uid="{1D9DF972-F499-44B6-B6CA-918C9351553F}"/>
    <cellStyle name="Nota 2 3 3 2 2 2 3 3" xfId="57181" xr:uid="{53D7841B-E02E-43BE-9D0A-06FBC9B9323C}"/>
    <cellStyle name="Nota 2 3 3 2 2 2 4" xfId="32006" xr:uid="{93431636-BC24-476C-8883-80454DDA090F}"/>
    <cellStyle name="Nota 2 3 3 2 2 2 4 2" xfId="32007" xr:uid="{32E5362D-FB43-4120-A933-1DE862892D4A}"/>
    <cellStyle name="Nota 2 3 3 2 2 2 5" xfId="32008" xr:uid="{65A18003-09A1-449F-B986-151610F05FEE}"/>
    <cellStyle name="Nota 2 3 3 2 2 3" xfId="32009" xr:uid="{490BCD75-8828-43F8-B5C1-A3636C12DC20}"/>
    <cellStyle name="Nota 2 3 3 2 2 3 2" xfId="32010" xr:uid="{55FF0D8D-1C85-4170-BEDE-CE90B3DFFDF6}"/>
    <cellStyle name="Nota 2 3 3 2 2 3 2 2" xfId="32011" xr:uid="{191BBD1E-D472-4B12-9A4C-B55A910B4221}"/>
    <cellStyle name="Nota 2 3 3 2 2 3 2 3" xfId="57182" xr:uid="{DF3E5D2A-7258-4DCE-9FD9-66A91031EF1D}"/>
    <cellStyle name="Nota 2 3 3 2 2 3 3" xfId="32012" xr:uid="{15DC1A7A-DF2C-4B5B-9D6E-79202B5B7B77}"/>
    <cellStyle name="Nota 2 3 3 2 2 3 3 2" xfId="32013" xr:uid="{E2E64524-8CA3-4C4A-8C1C-C5FEA85C6057}"/>
    <cellStyle name="Nota 2 3 3 2 2 3 4" xfId="32014" xr:uid="{F5847E30-98F0-4589-AA8A-01684FCC0FB3}"/>
    <cellStyle name="Nota 2 3 3 2 2 4" xfId="32015" xr:uid="{B41CC82E-84F1-453B-B2B9-20B2B6243F04}"/>
    <cellStyle name="Nota 2 3 3 2 2 4 2" xfId="32016" xr:uid="{35ED87DE-D888-497B-B9B2-24118959F48E}"/>
    <cellStyle name="Nota 2 3 3 2 2 4 2 2" xfId="32017" xr:uid="{896AB93A-34D6-4E2F-9630-C74CF6B25F23}"/>
    <cellStyle name="Nota 2 3 3 2 2 4 2 2 2" xfId="32018" xr:uid="{5990FE68-B064-48C5-8C16-1DA483049B0D}"/>
    <cellStyle name="Nota 2 3 3 2 2 4 2 3" xfId="32019" xr:uid="{452A5380-2E01-4330-AB50-22C53EB94584}"/>
    <cellStyle name="Nota 2 3 3 2 2 4 3" xfId="32020" xr:uid="{BC3DCBEE-4F74-4250-8D47-8F6915F06917}"/>
    <cellStyle name="Nota 2 3 3 2 2 4 3 2" xfId="32021" xr:uid="{74052F89-399D-45F1-93BE-A4E9FF62416D}"/>
    <cellStyle name="Nota 2 3 3 2 2 4 4" xfId="32022" xr:uid="{AD8293C3-E2C6-4413-924E-E85F5A56B820}"/>
    <cellStyle name="Nota 2 3 3 2 2 4 4 2" xfId="32023" xr:uid="{C81227B7-40E8-4F96-9369-4516D5D1F988}"/>
    <cellStyle name="Nota 2 3 3 2 2 4 5" xfId="32024" xr:uid="{83ACD32E-167C-424F-96A9-DB33CC8A5146}"/>
    <cellStyle name="Nota 2 3 3 2 2 5" xfId="32025" xr:uid="{9BFCFF22-FBBF-4D20-86CE-2E2E0A2910E5}"/>
    <cellStyle name="Nota 2 3 3 2 2 5 2" xfId="32026" xr:uid="{65903B28-47EE-468F-845D-A76336D9CB8C}"/>
    <cellStyle name="Nota 2 3 3 2 2 5 2 2" xfId="32027" xr:uid="{30379BA8-89D2-445D-A112-714328DC8EB6}"/>
    <cellStyle name="Nota 2 3 3 2 2 5 3" xfId="32028" xr:uid="{E8D6D641-4B4E-45F0-B832-2AEF7EDEDCDE}"/>
    <cellStyle name="Nota 2 3 3 2 2 5 3 2" xfId="32029" xr:uid="{9469BBAE-0D71-4687-B135-A606150D3446}"/>
    <cellStyle name="Nota 2 3 3 2 2 5 4" xfId="32030" xr:uid="{8F9F292A-AAFF-4096-8309-D32C5D49420D}"/>
    <cellStyle name="Nota 2 3 3 2 2 6" xfId="32031" xr:uid="{C352B7BD-C472-4FBB-A68B-3A269B5B8879}"/>
    <cellStyle name="Nota 2 3 3 2 2 6 2" xfId="32032" xr:uid="{6F639CA5-6875-4DF9-92ED-FB24B0AE931F}"/>
    <cellStyle name="Nota 2 3 3 2 2 7" xfId="32033" xr:uid="{97C14B98-A37D-47C0-A68A-75DB657C6236}"/>
    <cellStyle name="Nota 2 3 3 2 2 8" xfId="32034" xr:uid="{B1EFB6C4-0036-4F17-AD46-FD4A1229A87B}"/>
    <cellStyle name="Nota 2 3 3 2 3" xfId="3956" xr:uid="{B098EF9A-7D7E-4ADA-B5A4-5F138AC2CC27}"/>
    <cellStyle name="Nota 2 3 3 2 3 2" xfId="32035" xr:uid="{7E51B0E6-7E79-4CB9-90A7-B08A34ACC4DD}"/>
    <cellStyle name="Nota 2 3 3 2 3 2 2" xfId="32036" xr:uid="{B8225E92-87E5-4F2A-A228-E90F5D263D94}"/>
    <cellStyle name="Nota 2 3 3 2 3 2 2 2" xfId="32037" xr:uid="{481F9C00-6950-4CEC-AFCD-5B6E2876887E}"/>
    <cellStyle name="Nota 2 3 3 2 3 2 2 2 2" xfId="32038" xr:uid="{E5BBF912-6C1E-4B51-A6BC-C8F34D6FD1EF}"/>
    <cellStyle name="Nota 2 3 3 2 3 2 2 2 2 2" xfId="32039" xr:uid="{54728EE1-BB87-449E-8D01-28CA1E2AFDD0}"/>
    <cellStyle name="Nota 2 3 3 2 3 2 2 2 3" xfId="32040" xr:uid="{A8342F4A-A84F-4EFD-8D03-F7170BC75EEA}"/>
    <cellStyle name="Nota 2 3 3 2 3 2 2 3" xfId="32041" xr:uid="{5E75D459-88C8-461B-A7F3-AE84E74C4EFE}"/>
    <cellStyle name="Nota 2 3 3 2 3 2 2 3 2" xfId="32042" xr:uid="{B45E678A-E9C5-48EA-AB73-F6C36443F010}"/>
    <cellStyle name="Nota 2 3 3 2 3 2 2 4" xfId="32043" xr:uid="{8386C584-023A-49D9-8BA5-2A5238F4B2CC}"/>
    <cellStyle name="Nota 2 3 3 2 3 2 2 4 2" xfId="32044" xr:uid="{FDF37FC4-40B5-4D16-9148-A7CFAE00D296}"/>
    <cellStyle name="Nota 2 3 3 2 3 2 2 5" xfId="32045" xr:uid="{2DA51324-F24E-448A-8C82-DDED31995510}"/>
    <cellStyle name="Nota 2 3 3 2 3 2 3" xfId="32046" xr:uid="{619032F7-5AE7-4EED-904E-331572AB97B3}"/>
    <cellStyle name="Nota 2 3 3 2 3 2 3 2" xfId="32047" xr:uid="{C9B40072-B980-4F0B-A2F8-E5F89BD33423}"/>
    <cellStyle name="Nota 2 3 3 2 3 2 3 3" xfId="57183" xr:uid="{38393F05-194F-4534-B6F5-2ACDA18DAC50}"/>
    <cellStyle name="Nota 2 3 3 2 3 2 4" xfId="32048" xr:uid="{24BCBF8F-7C7C-45F3-A590-4900B61495A3}"/>
    <cellStyle name="Nota 2 3 3 2 3 2 4 2" xfId="32049" xr:uid="{64D3742A-B03D-4CA6-92AB-AB4B2DB78F3B}"/>
    <cellStyle name="Nota 2 3 3 2 3 2 5" xfId="32050" xr:uid="{E449CC30-361D-48DC-81A7-2C47A4D35E57}"/>
    <cellStyle name="Nota 2 3 3 2 3 3" xfId="32051" xr:uid="{679EE8D3-E49C-4C94-BCA4-1EF18FF638A2}"/>
    <cellStyle name="Nota 2 3 3 2 3 3 2" xfId="32052" xr:uid="{C6B31E93-3719-431C-AC80-06A238C6376D}"/>
    <cellStyle name="Nota 2 3 3 2 3 3 2 2" xfId="32053" xr:uid="{6FA2EBAC-3B4E-4904-B45C-55BAFCBE43F6}"/>
    <cellStyle name="Nota 2 3 3 2 3 3 2 3" xfId="57184" xr:uid="{42D0C95D-E26E-4618-8FA2-DA6A91CF8204}"/>
    <cellStyle name="Nota 2 3 3 2 3 3 3" xfId="32054" xr:uid="{4B89E21B-F3A1-41D8-B3CA-8984992C0691}"/>
    <cellStyle name="Nota 2 3 3 2 3 3 3 2" xfId="32055" xr:uid="{0DAE1810-59CD-4228-8CAA-E00798C1F18D}"/>
    <cellStyle name="Nota 2 3 3 2 3 3 4" xfId="32056" xr:uid="{6AB60D75-1A35-4529-B09E-DDD8006B7A03}"/>
    <cellStyle name="Nota 2 3 3 2 3 4" xfId="32057" xr:uid="{0349AE54-50ED-4692-B572-DC10A5060520}"/>
    <cellStyle name="Nota 2 3 3 2 3 4 2" xfId="32058" xr:uid="{333A37BB-68EA-4A08-9E31-B1254578F1DD}"/>
    <cellStyle name="Nota 2 3 3 2 3 4 2 2" xfId="32059" xr:uid="{B4E1CAD1-D062-4A65-A857-4BA307963754}"/>
    <cellStyle name="Nota 2 3 3 2 3 4 2 2 2" xfId="32060" xr:uid="{FC3DC822-2EB3-4E9C-AA0A-7588B48B19E6}"/>
    <cellStyle name="Nota 2 3 3 2 3 4 2 3" xfId="32061" xr:uid="{AA19EC28-7849-4A21-9866-BC3911884ACB}"/>
    <cellStyle name="Nota 2 3 3 2 3 4 3" xfId="32062" xr:uid="{7A6D23DF-B45A-4079-9407-EB3BE91BFC1C}"/>
    <cellStyle name="Nota 2 3 3 2 3 4 3 2" xfId="32063" xr:uid="{DE091F43-A63E-4D54-947F-825EC84BCCBF}"/>
    <cellStyle name="Nota 2 3 3 2 3 4 4" xfId="32064" xr:uid="{5EDD5427-5E0E-4E9E-BB86-BE5764B1A71D}"/>
    <cellStyle name="Nota 2 3 3 2 3 4 4 2" xfId="32065" xr:uid="{80EEE05D-4354-42E9-80E9-42590D445DF9}"/>
    <cellStyle name="Nota 2 3 3 2 3 4 5" xfId="32066" xr:uid="{85DAB8BB-5B8C-47EF-BD67-161390179B58}"/>
    <cellStyle name="Nota 2 3 3 2 3 5" xfId="32067" xr:uid="{8EBBA0E7-D959-4AF3-8D05-17BBBBBEE276}"/>
    <cellStyle name="Nota 2 3 3 2 3 5 2" xfId="32068" xr:uid="{D351254B-C83D-4AF2-868C-FD4A4B60F7BC}"/>
    <cellStyle name="Nota 2 3 3 2 3 5 2 2" xfId="32069" xr:uid="{EA79CC40-F408-419C-9C63-00985717C182}"/>
    <cellStyle name="Nota 2 3 3 2 3 5 3" xfId="32070" xr:uid="{0299D091-D9B6-43EC-92E0-9428212373C1}"/>
    <cellStyle name="Nota 2 3 3 2 3 5 3 2" xfId="32071" xr:uid="{105A724A-7F4A-4C1A-9B74-9C42A9920A7F}"/>
    <cellStyle name="Nota 2 3 3 2 3 5 4" xfId="32072" xr:uid="{64819E76-BE3A-4A94-988D-7987864E6618}"/>
    <cellStyle name="Nota 2 3 3 2 3 6" xfId="32073" xr:uid="{643FD625-C641-4D80-85E2-22A5B6693FD4}"/>
    <cellStyle name="Nota 2 3 3 2 3 6 2" xfId="32074" xr:uid="{2C883819-3025-4647-8118-362776DAC5E6}"/>
    <cellStyle name="Nota 2 3 3 2 3 7" xfId="32075" xr:uid="{26DB872E-43A4-485D-8B24-64B6D1503D41}"/>
    <cellStyle name="Nota 2 3 3 2 3 8" xfId="32076" xr:uid="{65DA5066-6212-4887-85E6-22AE2D976725}"/>
    <cellStyle name="Nota 2 3 3 2 4" xfId="32077" xr:uid="{88EB8D50-AC6E-4BBA-AAD1-7911259B7997}"/>
    <cellStyle name="Nota 2 3 3 2 4 2" xfId="32078" xr:uid="{501D2F49-F995-4CEB-A0BF-63880E5A2EB0}"/>
    <cellStyle name="Nota 2 3 3 2 4 2 2" xfId="32079" xr:uid="{B63CCFE5-6287-46A2-B223-D5C44E5D6C42}"/>
    <cellStyle name="Nota 2 3 3 2 4 2 2 2" xfId="32080" xr:uid="{7E1387F0-B6DC-4C9F-85C1-DE8DBB0A7291}"/>
    <cellStyle name="Nota 2 3 3 2 4 2 2 2 2" xfId="32081" xr:uid="{3E30C72B-EFBB-4F7D-A6E2-80B8F982AF62}"/>
    <cellStyle name="Nota 2 3 3 2 4 2 2 3" xfId="32082" xr:uid="{EFFD578D-62CD-4B51-800C-36AFFB8854C3}"/>
    <cellStyle name="Nota 2 3 3 2 4 2 3" xfId="32083" xr:uid="{4E8235B9-45E2-45BF-BBF7-235644D18088}"/>
    <cellStyle name="Nota 2 3 3 2 4 2 3 2" xfId="32084" xr:uid="{F996A091-390F-4E68-BC72-540A3ABE65EF}"/>
    <cellStyle name="Nota 2 3 3 2 4 2 4" xfId="32085" xr:uid="{F8D52629-3D19-4284-AB75-2CE8D85176A1}"/>
    <cellStyle name="Nota 2 3 3 2 4 2 4 2" xfId="32086" xr:uid="{494AF48B-EB02-4CFF-8A84-337A0AC2FA13}"/>
    <cellStyle name="Nota 2 3 3 2 4 2 5" xfId="32087" xr:uid="{2FEEB7F9-C252-4F29-9FA0-5E001FFCCC7E}"/>
    <cellStyle name="Nota 2 3 3 2 4 3" xfId="32088" xr:uid="{096DFB83-FE07-4A90-8A9A-24B15DBCD7D7}"/>
    <cellStyle name="Nota 2 3 3 2 4 3 2" xfId="32089" xr:uid="{A6F628FF-E8BB-4F43-9C7C-9FDD3D2D68EC}"/>
    <cellStyle name="Nota 2 3 3 2 4 3 3" xfId="57185" xr:uid="{5DDFB2C8-9D9D-4551-99EE-47C023B5A2E6}"/>
    <cellStyle name="Nota 2 3 3 2 4 4" xfId="32090" xr:uid="{D686832D-FA9B-4B9B-BCAF-2E62E42C3D45}"/>
    <cellStyle name="Nota 2 3 3 2 4 4 2" xfId="32091" xr:uid="{127D735E-CC83-4359-99D0-FC5FBF16AA43}"/>
    <cellStyle name="Nota 2 3 3 2 4 5" xfId="32092" xr:uid="{FD822E3B-3376-4C7A-9C1C-89DC094614F0}"/>
    <cellStyle name="Nota 2 3 3 2 5" xfId="32093" xr:uid="{D9CC2D30-6B17-4DCF-9FD3-2F39925DA322}"/>
    <cellStyle name="Nota 2 3 3 2 5 2" xfId="32094" xr:uid="{54D021FD-9BE6-4055-B327-92555DF55094}"/>
    <cellStyle name="Nota 2 3 3 2 5 2 2" xfId="32095" xr:uid="{CA0610FF-82DB-49A9-AE6B-FC66ECAE8F77}"/>
    <cellStyle name="Nota 2 3 3 2 5 2 3" xfId="57186" xr:uid="{B7921DD9-3460-4195-BB70-36B8A2441358}"/>
    <cellStyle name="Nota 2 3 3 2 5 3" xfId="32096" xr:uid="{AEDFAF97-F931-422E-AFB8-85EFA061A8FD}"/>
    <cellStyle name="Nota 2 3 3 2 5 3 2" xfId="32097" xr:uid="{A0965AD1-F2D6-4DA4-B1C3-9B1FE6F2F6F9}"/>
    <cellStyle name="Nota 2 3 3 2 5 4" xfId="32098" xr:uid="{286588A0-878E-482D-B6AE-A6E7BF72DF2E}"/>
    <cellStyle name="Nota 2 3 3 2 6" xfId="32099" xr:uid="{9E3F7D68-EA72-4252-B06A-0D327574D102}"/>
    <cellStyle name="Nota 2 3 3 2 6 2" xfId="32100" xr:uid="{9408AE70-942B-415B-B009-080914A5BC0B}"/>
    <cellStyle name="Nota 2 3 3 2 6 2 2" xfId="32101" xr:uid="{83A61540-145A-4C9B-9C52-28CC150A651D}"/>
    <cellStyle name="Nota 2 3 3 2 6 2 2 2" xfId="32102" xr:uid="{6853AD4E-584D-4C2C-8B0F-45276B445692}"/>
    <cellStyle name="Nota 2 3 3 2 6 2 3" xfId="32103" xr:uid="{61A545C2-4B0E-48CE-9174-46C3E72E256E}"/>
    <cellStyle name="Nota 2 3 3 2 6 3" xfId="32104" xr:uid="{E315ACE8-A5CB-4A85-9011-67E05F96427C}"/>
    <cellStyle name="Nota 2 3 3 2 6 3 2" xfId="32105" xr:uid="{72035B22-A974-4FB3-AC11-5C17EEC25B5B}"/>
    <cellStyle name="Nota 2 3 3 2 6 4" xfId="32106" xr:uid="{4E2EB1D8-39DB-4156-BE21-E93CA1774E8F}"/>
    <cellStyle name="Nota 2 3 3 2 6 4 2" xfId="32107" xr:uid="{EECE78B8-76AC-4668-AF63-C2CFA4EBABA6}"/>
    <cellStyle name="Nota 2 3 3 2 6 5" xfId="32108" xr:uid="{86A90356-0FBF-4717-B592-021072F44308}"/>
    <cellStyle name="Nota 2 3 3 2 7" xfId="32109" xr:uid="{555C07A9-1B0C-4898-8D97-683DF2F200D3}"/>
    <cellStyle name="Nota 2 3 3 2 7 2" xfId="32110" xr:uid="{9D842D81-706C-4015-B603-D63F76E188D5}"/>
    <cellStyle name="Nota 2 3 3 2 7 2 2" xfId="32111" xr:uid="{AF800411-D721-47B9-9551-F323827AD4E2}"/>
    <cellStyle name="Nota 2 3 3 2 7 3" xfId="32112" xr:uid="{A5BAFC38-CAEF-400A-AF7A-878A34714EE7}"/>
    <cellStyle name="Nota 2 3 3 2 7 3 2" xfId="32113" xr:uid="{6E03EAD1-DD25-4E58-8470-B713ADBBC787}"/>
    <cellStyle name="Nota 2 3 3 2 7 4" xfId="32114" xr:uid="{EDD699E9-0A61-48B1-B5CA-939C22C78BD7}"/>
    <cellStyle name="Nota 2 3 3 2 8" xfId="32115" xr:uid="{E37DC44F-CC49-456D-B1CD-4F6C5E974097}"/>
    <cellStyle name="Nota 2 3 3 2 8 2" xfId="32116" xr:uid="{A5760183-0934-4406-ACD6-4819FEE2AFE0}"/>
    <cellStyle name="Nota 2 3 3 2 9" xfId="32117" xr:uid="{424C64B9-238C-46FA-B034-B86826E08456}"/>
    <cellStyle name="Nota 2 3 3 3" xfId="3957" xr:uid="{47A684B1-34C7-4F08-B4D7-361B075BD8A4}"/>
    <cellStyle name="Nota 2 3 3 3 2" xfId="32118" xr:uid="{425CAC95-BFBE-465C-AA4B-6C8FD9A26A8D}"/>
    <cellStyle name="Nota 2 3 3 3 2 2" xfId="32119" xr:uid="{C4F01E22-79CA-4BBD-BA73-AE47093DC501}"/>
    <cellStyle name="Nota 2 3 3 3 2 2 2" xfId="32120" xr:uid="{A9AF5EC0-7ED1-4722-B2EB-A4CA7C3CE844}"/>
    <cellStyle name="Nota 2 3 3 3 2 2 2 2" xfId="32121" xr:uid="{981C4F18-9455-4982-B829-A512FA0D972F}"/>
    <cellStyle name="Nota 2 3 3 3 2 2 2 2 2" xfId="32122" xr:uid="{958BB8C1-FCD7-4B95-8D26-B9A37628206B}"/>
    <cellStyle name="Nota 2 3 3 3 2 2 2 3" xfId="32123" xr:uid="{F8C8B60F-818F-4D7F-8DC4-4C124498E0D0}"/>
    <cellStyle name="Nota 2 3 3 3 2 2 3" xfId="32124" xr:uid="{00CF73FC-64C5-4C3F-9928-D39D08F461D6}"/>
    <cellStyle name="Nota 2 3 3 3 2 2 3 2" xfId="32125" xr:uid="{C630BED8-956B-44DC-A726-CB8B5B3F2F12}"/>
    <cellStyle name="Nota 2 3 3 3 2 2 4" xfId="32126" xr:uid="{D0A3DC96-ED4C-4CBF-8C08-4B6751DA5438}"/>
    <cellStyle name="Nota 2 3 3 3 2 2 4 2" xfId="32127" xr:uid="{54519E6C-84ED-48B1-A627-2C9C7780B952}"/>
    <cellStyle name="Nota 2 3 3 3 2 2 5" xfId="32128" xr:uid="{DF70FD56-E63E-4EA8-8716-A4CF84F17697}"/>
    <cellStyle name="Nota 2 3 3 3 2 3" xfId="32129" xr:uid="{F9407795-018D-4AED-9355-45A7CC0BB1D3}"/>
    <cellStyle name="Nota 2 3 3 3 2 3 2" xfId="32130" xr:uid="{91481F7D-B17F-4150-A547-A2A2A40BC5D4}"/>
    <cellStyle name="Nota 2 3 3 3 2 3 3" xfId="57187" xr:uid="{FFAB1B95-562D-47B9-9CE5-FDB5279B3403}"/>
    <cellStyle name="Nota 2 3 3 3 2 4" xfId="32131" xr:uid="{421AE153-CC22-4A99-BE59-7563541ADE3E}"/>
    <cellStyle name="Nota 2 3 3 3 2 4 2" xfId="32132" xr:uid="{6514117D-99CD-42AD-92B2-CEDA7EE74029}"/>
    <cellStyle name="Nota 2 3 3 3 2 5" xfId="32133" xr:uid="{D85B04E2-505C-4749-BAAB-1D4F6F9B31E2}"/>
    <cellStyle name="Nota 2 3 3 3 3" xfId="32134" xr:uid="{00748280-35E8-4BB9-A749-61083868C4D7}"/>
    <cellStyle name="Nota 2 3 3 3 3 2" xfId="32135" xr:uid="{83CEC5A0-3F34-482D-B9BB-D5647DE27B0C}"/>
    <cellStyle name="Nota 2 3 3 3 3 2 2" xfId="32136" xr:uid="{84DB44F1-5548-4E5D-AC17-5DCE20FAA0EE}"/>
    <cellStyle name="Nota 2 3 3 3 3 2 3" xfId="57188" xr:uid="{19E36E53-438F-4C63-9591-0681066CF8AF}"/>
    <cellStyle name="Nota 2 3 3 3 3 3" xfId="32137" xr:uid="{2DF0CB3F-0366-44BE-B166-0461C0F8BB27}"/>
    <cellStyle name="Nota 2 3 3 3 3 3 2" xfId="32138" xr:uid="{8271FC6A-BBB6-4CC5-8C2F-A4A7E7192203}"/>
    <cellStyle name="Nota 2 3 3 3 3 4" xfId="32139" xr:uid="{E34937D2-D08A-41B8-858B-9B4FDAB6E6B4}"/>
    <cellStyle name="Nota 2 3 3 3 4" xfId="32140" xr:uid="{2CD65CEF-6C6C-4733-A3A9-E76B696C3970}"/>
    <cellStyle name="Nota 2 3 3 3 4 2" xfId="32141" xr:uid="{2BFFBA3B-1AA7-4ADA-8784-07EB076D0486}"/>
    <cellStyle name="Nota 2 3 3 3 4 2 2" xfId="32142" xr:uid="{3662C53C-07D8-4311-9970-E471214D6CBB}"/>
    <cellStyle name="Nota 2 3 3 3 4 2 2 2" xfId="32143" xr:uid="{6ED1750E-EB2A-4B48-9461-4FA74FBB71C5}"/>
    <cellStyle name="Nota 2 3 3 3 4 2 3" xfId="32144" xr:uid="{6A41B5CB-38A5-424D-AB07-A132E078F990}"/>
    <cellStyle name="Nota 2 3 3 3 4 3" xfId="32145" xr:uid="{1F8E1578-4FA3-4676-8003-5E8AF328D1EC}"/>
    <cellStyle name="Nota 2 3 3 3 4 3 2" xfId="32146" xr:uid="{7E9C9E89-C202-48B6-BE61-BE41C2A9A82B}"/>
    <cellStyle name="Nota 2 3 3 3 4 4" xfId="32147" xr:uid="{00E08867-DB08-4550-926F-2D8E891E864D}"/>
    <cellStyle name="Nota 2 3 3 3 4 4 2" xfId="32148" xr:uid="{0D1B7842-A79F-4E84-9B45-8112C3B35E07}"/>
    <cellStyle name="Nota 2 3 3 3 4 5" xfId="32149" xr:uid="{2A223179-FF96-447F-8151-7FEA3B55B57A}"/>
    <cellStyle name="Nota 2 3 3 3 5" xfId="32150" xr:uid="{60C37A70-5EA2-4017-9EC0-F7C3B80BC0C5}"/>
    <cellStyle name="Nota 2 3 3 3 5 2" xfId="32151" xr:uid="{6DFF8D23-DCF2-486B-A8EA-3BFC9BFC0BAD}"/>
    <cellStyle name="Nota 2 3 3 3 5 2 2" xfId="32152" xr:uid="{B71868BE-38CB-42AF-9C67-8AA5590EA712}"/>
    <cellStyle name="Nota 2 3 3 3 5 3" xfId="32153" xr:uid="{1AC3EBAF-41CD-4893-94AE-EA4FD1A203A7}"/>
    <cellStyle name="Nota 2 3 3 3 5 3 2" xfId="32154" xr:uid="{DDDEC81C-F3CE-4590-9519-CABEC4D7BEE4}"/>
    <cellStyle name="Nota 2 3 3 3 5 4" xfId="32155" xr:uid="{75E863FB-F1C2-4EEC-8270-C76C47C188C3}"/>
    <cellStyle name="Nota 2 3 3 3 6" xfId="32156" xr:uid="{762F6893-C3F1-4A69-A8B5-2A072495E6DB}"/>
    <cellStyle name="Nota 2 3 3 3 6 2" xfId="32157" xr:uid="{9E2A3DBE-8ECD-4033-9996-B7362DBAC931}"/>
    <cellStyle name="Nota 2 3 3 3 7" xfId="32158" xr:uid="{8AF1EDC8-5746-43B2-91FB-BA2FF3D6C469}"/>
    <cellStyle name="Nota 2 3 3 3 8" xfId="32159" xr:uid="{BBA98AAC-6B54-449E-8F78-A8A2FBB78E03}"/>
    <cellStyle name="Nota 2 3 3 4" xfId="3958" xr:uid="{676C514F-03A9-455A-893C-28F60FCE654F}"/>
    <cellStyle name="Nota 2 3 3 4 2" xfId="32160" xr:uid="{0B3F0852-41C0-4CD0-9015-1B2D64D853AF}"/>
    <cellStyle name="Nota 2 3 3 4 2 2" xfId="32161" xr:uid="{663579CD-4CC6-4677-A0C4-A177653CBA98}"/>
    <cellStyle name="Nota 2 3 3 4 2 2 2" xfId="32162" xr:uid="{4574D0F0-CB56-4154-98C5-B2560497060F}"/>
    <cellStyle name="Nota 2 3 3 4 2 2 2 2" xfId="32163" xr:uid="{694C6101-CE84-4DC9-8834-5BB2E7752AF2}"/>
    <cellStyle name="Nota 2 3 3 4 2 2 2 2 2" xfId="32164" xr:uid="{861A4CE5-1527-4436-99E8-9950F34533A0}"/>
    <cellStyle name="Nota 2 3 3 4 2 2 2 3" xfId="32165" xr:uid="{64E80E93-4A08-4810-AD8E-CB4C035705FF}"/>
    <cellStyle name="Nota 2 3 3 4 2 2 3" xfId="32166" xr:uid="{64EC986F-CC42-4AD9-8DD3-B3379E1844C1}"/>
    <cellStyle name="Nota 2 3 3 4 2 2 3 2" xfId="32167" xr:uid="{5B941782-E539-43A9-BDE7-49E2A0461F80}"/>
    <cellStyle name="Nota 2 3 3 4 2 2 4" xfId="32168" xr:uid="{01E149AE-9F63-48F6-A873-7BC0B611F251}"/>
    <cellStyle name="Nota 2 3 3 4 2 2 4 2" xfId="32169" xr:uid="{97C3077B-609F-4144-B467-59A0D5A7C18F}"/>
    <cellStyle name="Nota 2 3 3 4 2 2 5" xfId="32170" xr:uid="{632DD25C-C835-466F-B2D4-6B26BD752ACE}"/>
    <cellStyle name="Nota 2 3 3 4 2 3" xfId="32171" xr:uid="{F38FD110-F041-4D5C-BAEA-9CE78CE4900B}"/>
    <cellStyle name="Nota 2 3 3 4 2 3 2" xfId="32172" xr:uid="{9BD29BCF-EC7C-4864-AA11-85784EE19433}"/>
    <cellStyle name="Nota 2 3 3 4 2 3 3" xfId="57189" xr:uid="{405D8E95-0813-4922-BD3D-AD4C8E0C2054}"/>
    <cellStyle name="Nota 2 3 3 4 2 4" xfId="32173" xr:uid="{E3099C00-5E48-4752-ADCB-1158A108141D}"/>
    <cellStyle name="Nota 2 3 3 4 2 4 2" xfId="32174" xr:uid="{99A05C0B-989A-457B-B999-7A4D5CB4AACD}"/>
    <cellStyle name="Nota 2 3 3 4 2 5" xfId="32175" xr:uid="{14B8F8C0-B5C9-4729-8BE3-DC05AECCAD35}"/>
    <cellStyle name="Nota 2 3 3 4 3" xfId="32176" xr:uid="{D4FCF5B3-A835-4E98-8A47-72D80A54D3B1}"/>
    <cellStyle name="Nota 2 3 3 4 3 2" xfId="32177" xr:uid="{E9FBD174-09B9-4228-BFF3-634289B04EC4}"/>
    <cellStyle name="Nota 2 3 3 4 3 2 2" xfId="32178" xr:uid="{AA44C5EC-B9F6-418E-A89C-3E61DC9FAEE4}"/>
    <cellStyle name="Nota 2 3 3 4 3 2 3" xfId="57190" xr:uid="{BF9B7EF4-B9C8-44BD-A7DF-E6CA25506899}"/>
    <cellStyle name="Nota 2 3 3 4 3 3" xfId="32179" xr:uid="{25EB6806-C361-4EA3-9447-96D7CE65A5E8}"/>
    <cellStyle name="Nota 2 3 3 4 3 3 2" xfId="32180" xr:uid="{84626F1E-661A-479E-BDE4-2E3C195DC0F9}"/>
    <cellStyle name="Nota 2 3 3 4 3 4" xfId="32181" xr:uid="{DA51C2ED-A61D-4A70-B356-FA4127B30B92}"/>
    <cellStyle name="Nota 2 3 3 4 4" xfId="32182" xr:uid="{E85F18E9-DFDF-4937-9F92-113C31917F3C}"/>
    <cellStyle name="Nota 2 3 3 4 4 2" xfId="32183" xr:uid="{E2490AB6-405A-43A7-9BFA-3803B63F640E}"/>
    <cellStyle name="Nota 2 3 3 4 4 2 2" xfId="32184" xr:uid="{451DF065-5E9C-4A4E-BDA6-53A0CAD39BC6}"/>
    <cellStyle name="Nota 2 3 3 4 4 2 2 2" xfId="32185" xr:uid="{5AF0E91D-6784-480F-A474-EE5213C30189}"/>
    <cellStyle name="Nota 2 3 3 4 4 2 3" xfId="32186" xr:uid="{6CC379C8-8E47-477C-A09B-34F2CDE8A3D7}"/>
    <cellStyle name="Nota 2 3 3 4 4 3" xfId="32187" xr:uid="{BF646402-0E7B-460C-A8AC-5E8E2F0DB1F3}"/>
    <cellStyle name="Nota 2 3 3 4 4 3 2" xfId="32188" xr:uid="{E5B90797-34A9-43F4-95DF-DFE5D3C960D1}"/>
    <cellStyle name="Nota 2 3 3 4 4 4" xfId="32189" xr:uid="{A8979922-4550-4ED6-8845-C09F23AF2695}"/>
    <cellStyle name="Nota 2 3 3 4 4 4 2" xfId="32190" xr:uid="{4E17783C-E844-4B41-9C12-6A380409F40B}"/>
    <cellStyle name="Nota 2 3 3 4 4 5" xfId="32191" xr:uid="{EFABC120-95A7-476D-A87D-6E1CEA2EE68F}"/>
    <cellStyle name="Nota 2 3 3 4 5" xfId="32192" xr:uid="{DC522696-D717-44D8-852D-5ADF75D79C6B}"/>
    <cellStyle name="Nota 2 3 3 4 5 2" xfId="32193" xr:uid="{DCD45DB7-D19F-4C7D-B1D6-E04A5D919B1C}"/>
    <cellStyle name="Nota 2 3 3 4 5 2 2" xfId="32194" xr:uid="{2BB6CD0B-8F61-40FF-80E3-6DEAEDCC8C4F}"/>
    <cellStyle name="Nota 2 3 3 4 5 3" xfId="32195" xr:uid="{0A56F597-42CB-4595-9CD7-B8EA81B3F04F}"/>
    <cellStyle name="Nota 2 3 3 4 5 3 2" xfId="32196" xr:uid="{75F4BB69-C244-4660-9662-8B0D0FB6257C}"/>
    <cellStyle name="Nota 2 3 3 4 5 4" xfId="32197" xr:uid="{7821D7A2-E354-4BCD-AC5C-CBB84995EBD8}"/>
    <cellStyle name="Nota 2 3 3 4 6" xfId="32198" xr:uid="{729CBEFB-6560-4879-9F03-1817E0FE5EC7}"/>
    <cellStyle name="Nota 2 3 3 4 6 2" xfId="32199" xr:uid="{F6CA80E8-E5E0-43CA-A2BF-74365E4FD216}"/>
    <cellStyle name="Nota 2 3 3 4 7" xfId="32200" xr:uid="{E0EBC10A-269C-40D2-8F6F-1E871B3F61FA}"/>
    <cellStyle name="Nota 2 3 3 4 8" xfId="32201" xr:uid="{4F353EB3-CABF-476A-BDD2-501CC6B2AE90}"/>
    <cellStyle name="Nota 2 3 3 5" xfId="3959" xr:uid="{A2A3F6F9-44A6-4DA4-A838-E115D28E806B}"/>
    <cellStyle name="Nota 2 3 3 5 2" xfId="32202" xr:uid="{32A211C0-AA6F-47A5-8A58-5F6B8AE9CE2A}"/>
    <cellStyle name="Nota 2 3 3 5 2 2" xfId="32203" xr:uid="{97D8BCB2-B55F-4D06-921E-F597B4B60E64}"/>
    <cellStyle name="Nota 2 3 3 5 2 2 2" xfId="32204" xr:uid="{D604ACB0-6C78-4089-BE95-2DF5834B46BB}"/>
    <cellStyle name="Nota 2 3 3 5 2 2 2 2" xfId="32205" xr:uid="{88BB9D68-C9A7-49EF-AFE6-0AA562A06A28}"/>
    <cellStyle name="Nota 2 3 3 5 2 2 2 2 2" xfId="32206" xr:uid="{EA6D0AE5-D16E-4FE3-99BE-D8494D8DB5EC}"/>
    <cellStyle name="Nota 2 3 3 5 2 2 2 3" xfId="32207" xr:uid="{C39EF0CD-3F18-41DC-87B0-E24A7423101C}"/>
    <cellStyle name="Nota 2 3 3 5 2 2 3" xfId="32208" xr:uid="{C6658366-1DEF-4B9C-A02A-259F3B773354}"/>
    <cellStyle name="Nota 2 3 3 5 2 2 3 2" xfId="32209" xr:uid="{761E9D0F-DD8C-4F39-89C6-2FA8342FAAA0}"/>
    <cellStyle name="Nota 2 3 3 5 2 2 4" xfId="32210" xr:uid="{92A8827E-6A31-4B8C-819A-6397171978FB}"/>
    <cellStyle name="Nota 2 3 3 5 2 2 4 2" xfId="32211" xr:uid="{E1E866C9-9595-416D-844B-23FF4AED4BAC}"/>
    <cellStyle name="Nota 2 3 3 5 2 2 5" xfId="32212" xr:uid="{226A4242-7C54-4590-B832-E5677A1E467E}"/>
    <cellStyle name="Nota 2 3 3 5 2 3" xfId="32213" xr:uid="{15051445-13A2-4B77-8805-D74D0D6919BD}"/>
    <cellStyle name="Nota 2 3 3 5 2 3 2" xfId="32214" xr:uid="{10568556-A7F8-406C-A8F8-0AD7968017DD}"/>
    <cellStyle name="Nota 2 3 3 5 2 3 3" xfId="57191" xr:uid="{91123383-F6B8-42DE-9F76-9F66C4D40DFE}"/>
    <cellStyle name="Nota 2 3 3 5 2 4" xfId="32215" xr:uid="{B0B72BFD-F044-497A-A25A-5294D21AFA7F}"/>
    <cellStyle name="Nota 2 3 3 5 2 4 2" xfId="32216" xr:uid="{E2EAF7D7-B995-44C1-80C8-8204F31CFB22}"/>
    <cellStyle name="Nota 2 3 3 5 2 5" xfId="32217" xr:uid="{242AB1CC-C853-40F2-B889-F746F44A2A17}"/>
    <cellStyle name="Nota 2 3 3 5 3" xfId="32218" xr:uid="{CB062933-9A3D-476F-9339-D0FCBBD1C5A9}"/>
    <cellStyle name="Nota 2 3 3 5 3 2" xfId="32219" xr:uid="{ADC526D0-961B-4693-94B7-471B684445C9}"/>
    <cellStyle name="Nota 2 3 3 5 3 2 2" xfId="32220" xr:uid="{CAF20F66-EE73-4195-BE78-FAA4C34EDD06}"/>
    <cellStyle name="Nota 2 3 3 5 3 2 3" xfId="57192" xr:uid="{C5E71E7C-8004-4537-A59D-E56FDD235890}"/>
    <cellStyle name="Nota 2 3 3 5 3 3" xfId="32221" xr:uid="{B82BDA4E-6ABB-4F4B-984D-D98B0C45211D}"/>
    <cellStyle name="Nota 2 3 3 5 3 3 2" xfId="32222" xr:uid="{88B953EB-2023-4F54-9D94-54125D05DD10}"/>
    <cellStyle name="Nota 2 3 3 5 3 4" xfId="32223" xr:uid="{9AE32A16-CF5B-4F8B-B59A-7284F246C7D2}"/>
    <cellStyle name="Nota 2 3 3 5 4" xfId="32224" xr:uid="{30D9053C-58EC-4EB2-8D28-BEC7FF938D1C}"/>
    <cellStyle name="Nota 2 3 3 5 4 2" xfId="32225" xr:uid="{CCE3A5C2-C24D-4F1B-8DD0-207FBE90AC37}"/>
    <cellStyle name="Nota 2 3 3 5 4 2 2" xfId="32226" xr:uid="{957FACEA-3058-4495-822C-F7099A27F1A2}"/>
    <cellStyle name="Nota 2 3 3 5 4 2 2 2" xfId="32227" xr:uid="{CBCA2070-B823-4CFD-BF3C-4137229BD23F}"/>
    <cellStyle name="Nota 2 3 3 5 4 2 3" xfId="32228" xr:uid="{828F29C6-0AF0-420C-9139-62C18325AFA3}"/>
    <cellStyle name="Nota 2 3 3 5 4 3" xfId="32229" xr:uid="{13220C5C-55EA-4B64-8D6E-0A78A447DA5C}"/>
    <cellStyle name="Nota 2 3 3 5 4 3 2" xfId="32230" xr:uid="{262557BE-5C9F-4A82-AF72-CD1AFB5301C1}"/>
    <cellStyle name="Nota 2 3 3 5 4 4" xfId="32231" xr:uid="{894165DC-C5F9-4EB3-B138-9502CB50DE2B}"/>
    <cellStyle name="Nota 2 3 3 5 4 4 2" xfId="32232" xr:uid="{9D19131C-8107-45B6-B7C5-7D116F3EFC49}"/>
    <cellStyle name="Nota 2 3 3 5 4 5" xfId="32233" xr:uid="{8D716E7C-3159-4493-807C-AAAE922E3906}"/>
    <cellStyle name="Nota 2 3 3 5 5" xfId="32234" xr:uid="{360D33C7-F1B2-4343-8CF0-10B59F01F1AE}"/>
    <cellStyle name="Nota 2 3 3 5 5 2" xfId="32235" xr:uid="{AA33C5F2-E583-4134-898A-4BD01A5DF376}"/>
    <cellStyle name="Nota 2 3 3 5 5 2 2" xfId="32236" xr:uid="{50AF59CF-0A5E-4E19-9919-5E434040BD3D}"/>
    <cellStyle name="Nota 2 3 3 5 5 3" xfId="32237" xr:uid="{A2E70730-1B5A-4C38-8D59-E11CC5F27BEB}"/>
    <cellStyle name="Nota 2 3 3 5 5 3 2" xfId="32238" xr:uid="{F6AEB904-401D-42F1-A866-A6336BF983AA}"/>
    <cellStyle name="Nota 2 3 3 5 5 4" xfId="32239" xr:uid="{E9115BDC-0D5D-4562-B9A6-19D4A91D1F5F}"/>
    <cellStyle name="Nota 2 3 3 5 6" xfId="32240" xr:uid="{7E595F85-8408-4244-82B1-ACF14B97F3CF}"/>
    <cellStyle name="Nota 2 3 3 5 6 2" xfId="32241" xr:uid="{FB51273F-10DB-474E-AABA-063FB56F1DA9}"/>
    <cellStyle name="Nota 2 3 3 5 7" xfId="32242" xr:uid="{40272029-ED35-4DD1-94A2-B009A63737BF}"/>
    <cellStyle name="Nota 2 3 3 5 8" xfId="32243" xr:uid="{BC614EFD-D90A-466B-86F2-18CA92300D79}"/>
    <cellStyle name="Nota 2 3 3 6" xfId="32244" xr:uid="{16FC95D5-8A95-4C37-81A8-392F3AD93691}"/>
    <cellStyle name="Nota 2 3 3 6 2" xfId="32245" xr:uid="{ED06487C-AD4F-4D64-92D5-BB0409DE6074}"/>
    <cellStyle name="Nota 2 3 3 6 2 2" xfId="32246" xr:uid="{C9FA33AE-E102-496B-88AC-1B621CF3EAF6}"/>
    <cellStyle name="Nota 2 3 3 6 2 2 2" xfId="32247" xr:uid="{1D50D7C5-228A-41F3-B598-67D39F85890B}"/>
    <cellStyle name="Nota 2 3 3 6 2 2 2 2" xfId="32248" xr:uid="{A299498A-149A-4DB9-82E5-A7E8C9CD1808}"/>
    <cellStyle name="Nota 2 3 3 6 2 2 3" xfId="32249" xr:uid="{587FF83C-230E-4157-82A1-676C2238624E}"/>
    <cellStyle name="Nota 2 3 3 6 2 3" xfId="32250" xr:uid="{9D2A7E50-0FB8-4BBC-BB6D-FEB9BB68398F}"/>
    <cellStyle name="Nota 2 3 3 6 2 3 2" xfId="32251" xr:uid="{A94CAD82-0F3F-4C02-97C0-A5AF93D7586E}"/>
    <cellStyle name="Nota 2 3 3 6 2 4" xfId="32252" xr:uid="{9761BCFC-32D3-449C-8B8C-52B3D09C6146}"/>
    <cellStyle name="Nota 2 3 3 6 2 4 2" xfId="32253" xr:uid="{6973FFD7-396E-44ED-999A-B285AED881E0}"/>
    <cellStyle name="Nota 2 3 3 6 2 5" xfId="32254" xr:uid="{C139B210-74AB-4555-8E44-E8067A33B535}"/>
    <cellStyle name="Nota 2 3 3 6 3" xfId="32255" xr:uid="{C98644A7-5CA4-4D59-8EAA-B6CA4B155CF7}"/>
    <cellStyle name="Nota 2 3 3 6 3 2" xfId="32256" xr:uid="{8B121011-7FF2-4C8C-BEEB-F2EC1690F67E}"/>
    <cellStyle name="Nota 2 3 3 6 3 3" xfId="57193" xr:uid="{AFEA8549-F848-4B9F-8833-CFEC6B31110E}"/>
    <cellStyle name="Nota 2 3 3 6 4" xfId="32257" xr:uid="{7D090AE7-9B1B-4C3C-89DE-EA6B56A7DE68}"/>
    <cellStyle name="Nota 2 3 3 6 4 2" xfId="32258" xr:uid="{D9C45FFE-EE17-4A4A-867A-695C1F6E8B53}"/>
    <cellStyle name="Nota 2 3 3 6 5" xfId="32259" xr:uid="{F8DE1664-77C4-4ABC-A639-04CA18805ED7}"/>
    <cellStyle name="Nota 2 3 3 7" xfId="32260" xr:uid="{BB9497C1-BD30-4E43-AB71-F1B965BE2F12}"/>
    <cellStyle name="Nota 2 3 3 7 2" xfId="32261" xr:uid="{95810A5A-91AD-4CED-A8C7-7C9830E3969B}"/>
    <cellStyle name="Nota 2 3 3 7 2 2" xfId="32262" xr:uid="{9DFA4A64-C0AF-4BFB-B54C-168C9294A657}"/>
    <cellStyle name="Nota 2 3 3 7 2 3" xfId="57194" xr:uid="{C067DFF2-743C-401E-9991-9D81FCE6EC13}"/>
    <cellStyle name="Nota 2 3 3 7 3" xfId="32263" xr:uid="{3031B908-35E4-4CA5-8886-095134FF47D5}"/>
    <cellStyle name="Nota 2 3 3 7 3 2" xfId="32264" xr:uid="{73C6FD30-5EAD-413C-96A1-353B29BE1927}"/>
    <cellStyle name="Nota 2 3 3 7 4" xfId="32265" xr:uid="{DB4DFDD7-C4CC-46A4-AB7D-ED388BB31277}"/>
    <cellStyle name="Nota 2 3 3 8" xfId="32266" xr:uid="{F77AF2B7-27E1-4A5A-8AC0-B539253B732E}"/>
    <cellStyle name="Nota 2 3 3 8 2" xfId="32267" xr:uid="{AE016222-0D1F-49E2-9846-A35D275DE20F}"/>
    <cellStyle name="Nota 2 3 3 8 2 2" xfId="32268" xr:uid="{7FEDC196-D902-4797-AD23-40D3E6D00241}"/>
    <cellStyle name="Nota 2 3 3 8 2 2 2" xfId="32269" xr:uid="{35E3F9AD-C7D8-4FE2-8924-962391EF755B}"/>
    <cellStyle name="Nota 2 3 3 8 2 3" xfId="32270" xr:uid="{9A46C597-A580-4C9C-BC5E-EB1C4D277C99}"/>
    <cellStyle name="Nota 2 3 3 8 3" xfId="32271" xr:uid="{78B4488F-018B-4CD1-BA82-59CFADCF1E26}"/>
    <cellStyle name="Nota 2 3 3 8 3 2" xfId="32272" xr:uid="{834CBBB9-5298-4F11-A8F8-06634D6C4808}"/>
    <cellStyle name="Nota 2 3 3 8 4" xfId="32273" xr:uid="{6732800D-EAC6-4890-BAB9-A70FC52BF59C}"/>
    <cellStyle name="Nota 2 3 3 8 4 2" xfId="32274" xr:uid="{31A9F898-B9E3-4AFF-B07E-FB9FA28F746A}"/>
    <cellStyle name="Nota 2 3 3 8 5" xfId="32275" xr:uid="{37F2A3BA-0CA2-411B-9398-B9A70D1D8E1D}"/>
    <cellStyle name="Nota 2 3 3 9" xfId="32276" xr:uid="{67D55C52-88C8-4BA6-8B55-CE4FC0657B51}"/>
    <cellStyle name="Nota 2 3 3 9 2" xfId="32277" xr:uid="{0C278DA9-3B6A-40CC-A3BD-27C0B0FECF6A}"/>
    <cellStyle name="Nota 2 3 3 9 2 2" xfId="32278" xr:uid="{CC845C26-209A-45D5-B137-DF5C164F731B}"/>
    <cellStyle name="Nota 2 3 3 9 3" xfId="32279" xr:uid="{34FE922B-D707-4AE9-8D73-8223238CBB82}"/>
    <cellStyle name="Nota 2 3 3 9 3 2" xfId="32280" xr:uid="{B98F0AF8-9BE0-4F23-9F38-C1DA10B67BEA}"/>
    <cellStyle name="Nota 2 3 3 9 4" xfId="32281" xr:uid="{F6E0B140-9F5A-4129-BE78-1649F54BF055}"/>
    <cellStyle name="Nota 2 3 4" xfId="3960" xr:uid="{A978D384-0836-41B5-A259-99244AA21804}"/>
    <cellStyle name="Nota 2 3 4 10" xfId="32282" xr:uid="{FC36FFD3-5CD3-4198-ABCD-B62996739ED1}"/>
    <cellStyle name="Nota 2 3 4 10 2" xfId="32283" xr:uid="{DBB1A3A0-D6A6-48FE-82CB-9CBA77412B22}"/>
    <cellStyle name="Nota 2 3 4 11" xfId="32284" xr:uid="{8654FAFC-6DBA-4E6F-BABB-3729AEE16A27}"/>
    <cellStyle name="Nota 2 3 4 12" xfId="32285" xr:uid="{C96D43E6-03F0-466B-900F-6ADE4C4B1FC6}"/>
    <cellStyle name="Nota 2 3 4 2" xfId="3961" xr:uid="{2970C4EF-B0D1-4976-BCCC-67B9DA90EEBB}"/>
    <cellStyle name="Nota 2 3 4 2 10" xfId="32286" xr:uid="{ED9BFAF3-CB23-4E82-BFDF-BF3FD46C8B76}"/>
    <cellStyle name="Nota 2 3 4 2 2" xfId="3962" xr:uid="{8E87B309-FF4B-4F19-AB40-821111FD5E11}"/>
    <cellStyle name="Nota 2 3 4 2 2 2" xfId="32287" xr:uid="{731313ED-C780-48FB-9313-1AB2F5870589}"/>
    <cellStyle name="Nota 2 3 4 2 2 2 2" xfId="32288" xr:uid="{2CB07B9F-4525-4137-8F3D-20E3DE3AD2A6}"/>
    <cellStyle name="Nota 2 3 4 2 2 2 2 2" xfId="32289" xr:uid="{45D299AD-53D2-40F8-AB4F-25086E556594}"/>
    <cellStyle name="Nota 2 3 4 2 2 2 2 2 2" xfId="32290" xr:uid="{8AEFD3C7-3FFB-415F-9F09-C008413C4484}"/>
    <cellStyle name="Nota 2 3 4 2 2 2 2 2 2 2" xfId="32291" xr:uid="{AE20D554-6CAE-445F-A057-81C8B1023358}"/>
    <cellStyle name="Nota 2 3 4 2 2 2 2 2 3" xfId="32292" xr:uid="{A70FB04B-7217-4226-B62A-6C02CFFE9606}"/>
    <cellStyle name="Nota 2 3 4 2 2 2 2 3" xfId="32293" xr:uid="{DA6DB3B5-63BA-43AE-AB3C-BFF5B5BE2C3F}"/>
    <cellStyle name="Nota 2 3 4 2 2 2 2 3 2" xfId="32294" xr:uid="{0AE98839-C956-431A-B1B7-E7E628C1D71C}"/>
    <cellStyle name="Nota 2 3 4 2 2 2 2 4" xfId="32295" xr:uid="{37F0DC93-360D-4BF0-A38F-1B10FA8504DB}"/>
    <cellStyle name="Nota 2 3 4 2 2 2 2 4 2" xfId="32296" xr:uid="{E57BFDCE-36E5-4284-9992-81253E19BC71}"/>
    <cellStyle name="Nota 2 3 4 2 2 2 2 5" xfId="32297" xr:uid="{0D30BC93-FFC5-4231-A260-43F34E496E64}"/>
    <cellStyle name="Nota 2 3 4 2 2 2 3" xfId="32298" xr:uid="{40054E82-AB22-4BA3-9612-495F77BD0726}"/>
    <cellStyle name="Nota 2 3 4 2 2 2 3 2" xfId="32299" xr:uid="{9938BFE3-EBFF-4D8D-8D9B-A5D027B331BD}"/>
    <cellStyle name="Nota 2 3 4 2 2 2 3 3" xfId="57195" xr:uid="{EF6FC443-9DFC-4F91-9B6E-F0982057509A}"/>
    <cellStyle name="Nota 2 3 4 2 2 2 4" xfId="32300" xr:uid="{22FA3151-BC60-4B64-BB36-EBDB441EF601}"/>
    <cellStyle name="Nota 2 3 4 2 2 2 4 2" xfId="32301" xr:uid="{674DF338-9C55-48BD-9B23-4EC0AC05A50C}"/>
    <cellStyle name="Nota 2 3 4 2 2 2 5" xfId="32302" xr:uid="{38547675-A2FE-419A-8135-E870FFD88463}"/>
    <cellStyle name="Nota 2 3 4 2 2 3" xfId="32303" xr:uid="{718B1E6C-46E3-4863-8CF7-894D02670263}"/>
    <cellStyle name="Nota 2 3 4 2 2 3 2" xfId="32304" xr:uid="{B13DCFE7-0DC5-4B76-B3EA-0A090DDDDFBC}"/>
    <cellStyle name="Nota 2 3 4 2 2 3 2 2" xfId="32305" xr:uid="{EE9E60BA-0A25-4F63-A3C4-CCB9A9525FF7}"/>
    <cellStyle name="Nota 2 3 4 2 2 3 2 3" xfId="57196" xr:uid="{29E52B3C-6770-40A4-ACE0-2638E38761D2}"/>
    <cellStyle name="Nota 2 3 4 2 2 3 3" xfId="32306" xr:uid="{CDCC2D67-D66A-4AB6-AE2B-B6B42B36E0DA}"/>
    <cellStyle name="Nota 2 3 4 2 2 3 3 2" xfId="32307" xr:uid="{DF59B0D7-CE74-4FF6-97C6-63A7376876C7}"/>
    <cellStyle name="Nota 2 3 4 2 2 3 4" xfId="32308" xr:uid="{C733EB78-7020-4034-A573-C8F016FC12EE}"/>
    <cellStyle name="Nota 2 3 4 2 2 4" xfId="32309" xr:uid="{51D83A65-8F3B-4630-9D4C-B71E900C478A}"/>
    <cellStyle name="Nota 2 3 4 2 2 4 2" xfId="32310" xr:uid="{FCECC8FC-CEC2-435D-B286-317FBD5AB04F}"/>
    <cellStyle name="Nota 2 3 4 2 2 4 2 2" xfId="32311" xr:uid="{2E3CCD0D-85F5-4F0C-B060-5ADB6259550F}"/>
    <cellStyle name="Nota 2 3 4 2 2 4 2 2 2" xfId="32312" xr:uid="{66B2C2DA-36CD-4F63-AA44-A399EEB59AD2}"/>
    <cellStyle name="Nota 2 3 4 2 2 4 2 3" xfId="32313" xr:uid="{BFF37365-A8B0-4120-B3E6-E35E6551A8D3}"/>
    <cellStyle name="Nota 2 3 4 2 2 4 3" xfId="32314" xr:uid="{AD42E439-8956-408F-ADE9-0294088D0D1B}"/>
    <cellStyle name="Nota 2 3 4 2 2 4 3 2" xfId="32315" xr:uid="{350FE8A5-F335-417A-938E-EEBAAF3F9050}"/>
    <cellStyle name="Nota 2 3 4 2 2 4 4" xfId="32316" xr:uid="{B67F49BE-F266-4613-875E-B19D55A88416}"/>
    <cellStyle name="Nota 2 3 4 2 2 4 4 2" xfId="32317" xr:uid="{4EF16725-D0C7-4F7A-9509-0B712144DC05}"/>
    <cellStyle name="Nota 2 3 4 2 2 4 5" xfId="32318" xr:uid="{E1510368-F28A-48A5-A442-20837FA84771}"/>
    <cellStyle name="Nota 2 3 4 2 2 5" xfId="32319" xr:uid="{38C82A97-A9EC-47F3-986F-9F37551D0D38}"/>
    <cellStyle name="Nota 2 3 4 2 2 5 2" xfId="32320" xr:uid="{3405C0EA-58A9-48F5-97FE-C67A52ED12ED}"/>
    <cellStyle name="Nota 2 3 4 2 2 5 2 2" xfId="32321" xr:uid="{EE3C8291-7A6D-43F7-9391-7F04C68FA947}"/>
    <cellStyle name="Nota 2 3 4 2 2 5 3" xfId="32322" xr:uid="{1A98DAA9-BDDF-48C5-ACBB-4B997E3531C5}"/>
    <cellStyle name="Nota 2 3 4 2 2 5 3 2" xfId="32323" xr:uid="{A4D6934B-3E21-4213-BA68-809D252713F2}"/>
    <cellStyle name="Nota 2 3 4 2 2 5 4" xfId="32324" xr:uid="{8EDBAE06-5F3B-4AE8-B42C-65C8ED3DC202}"/>
    <cellStyle name="Nota 2 3 4 2 2 6" xfId="32325" xr:uid="{05FDAC2B-0614-485D-AAD7-18B0A8C2A1CF}"/>
    <cellStyle name="Nota 2 3 4 2 2 6 2" xfId="32326" xr:uid="{1A98A955-F9FE-4109-B3F4-5B93BED49C88}"/>
    <cellStyle name="Nota 2 3 4 2 2 7" xfId="32327" xr:uid="{195D7DAE-D85D-4943-BFE9-7B52AECD66B3}"/>
    <cellStyle name="Nota 2 3 4 2 2 8" xfId="32328" xr:uid="{EB5D35EE-1F30-4D49-AE6E-C3FA9A572946}"/>
    <cellStyle name="Nota 2 3 4 2 3" xfId="3963" xr:uid="{77CC5B03-FF19-4C37-B1FC-5F840D192144}"/>
    <cellStyle name="Nota 2 3 4 2 3 2" xfId="32329" xr:uid="{0F131000-114A-4FB1-9140-4C8F466B933D}"/>
    <cellStyle name="Nota 2 3 4 2 3 2 2" xfId="32330" xr:uid="{55BA764D-E5C9-4AD9-BE0D-82521D05685F}"/>
    <cellStyle name="Nota 2 3 4 2 3 2 2 2" xfId="32331" xr:uid="{96BF8C42-A158-4AFA-B966-C3B9342CBD8A}"/>
    <cellStyle name="Nota 2 3 4 2 3 2 2 2 2" xfId="32332" xr:uid="{5350F3E5-C071-41B6-80FF-C5B7CA217E65}"/>
    <cellStyle name="Nota 2 3 4 2 3 2 2 2 2 2" xfId="32333" xr:uid="{4133597C-8F27-4D87-8551-5BE2AF251576}"/>
    <cellStyle name="Nota 2 3 4 2 3 2 2 2 3" xfId="32334" xr:uid="{DEC6B744-028E-48EB-A066-8FC73D14D9D8}"/>
    <cellStyle name="Nota 2 3 4 2 3 2 2 3" xfId="32335" xr:uid="{B9EB761A-AFF7-49A6-BDBB-B23C7706D7A1}"/>
    <cellStyle name="Nota 2 3 4 2 3 2 2 3 2" xfId="32336" xr:uid="{DD378F05-7A84-4A0E-AD73-9985331F2A53}"/>
    <cellStyle name="Nota 2 3 4 2 3 2 2 4" xfId="32337" xr:uid="{AFBFDB00-A4DB-44D4-AE25-F0E2D2149FA0}"/>
    <cellStyle name="Nota 2 3 4 2 3 2 2 4 2" xfId="32338" xr:uid="{48F14045-AFFF-422B-BBB8-C5F935DF6952}"/>
    <cellStyle name="Nota 2 3 4 2 3 2 2 5" xfId="32339" xr:uid="{504D1A65-A9C2-4EDF-AE1D-7A618728D8D8}"/>
    <cellStyle name="Nota 2 3 4 2 3 2 3" xfId="32340" xr:uid="{5EF1F386-E99F-4C8A-B2D5-E3C7BC619B59}"/>
    <cellStyle name="Nota 2 3 4 2 3 2 3 2" xfId="32341" xr:uid="{B7E2D724-6CD7-4C5E-8665-F47B490829A2}"/>
    <cellStyle name="Nota 2 3 4 2 3 2 3 3" xfId="57197" xr:uid="{294011CD-5539-4293-B8E7-7A8BAD70CFE2}"/>
    <cellStyle name="Nota 2 3 4 2 3 2 4" xfId="32342" xr:uid="{F71FFA1A-DD94-4366-99AE-EB426C8DF482}"/>
    <cellStyle name="Nota 2 3 4 2 3 2 4 2" xfId="32343" xr:uid="{09747A95-77C4-4E8D-BB8B-5E7D1893E302}"/>
    <cellStyle name="Nota 2 3 4 2 3 2 5" xfId="32344" xr:uid="{2EA957CC-7BCC-4F69-A5B6-BAE574283E74}"/>
    <cellStyle name="Nota 2 3 4 2 3 3" xfId="32345" xr:uid="{98A7554E-7F29-44FE-84FD-13CAAB57A11F}"/>
    <cellStyle name="Nota 2 3 4 2 3 3 2" xfId="32346" xr:uid="{F381C199-AFC0-4BAC-9A61-8203301A6426}"/>
    <cellStyle name="Nota 2 3 4 2 3 3 2 2" xfId="32347" xr:uid="{E4FF7436-86B6-4D49-BD3F-2BAF6A91A9F8}"/>
    <cellStyle name="Nota 2 3 4 2 3 3 2 3" xfId="57198" xr:uid="{57E0BE22-749A-46B5-8F08-14E61572B2C7}"/>
    <cellStyle name="Nota 2 3 4 2 3 3 3" xfId="32348" xr:uid="{B82AEAC1-DE67-4F8A-A256-C14ED58EF459}"/>
    <cellStyle name="Nota 2 3 4 2 3 3 3 2" xfId="32349" xr:uid="{472F6840-D752-44D8-8FD3-5364FD6893B1}"/>
    <cellStyle name="Nota 2 3 4 2 3 3 4" xfId="32350" xr:uid="{595B4AE0-7E96-4803-9F2D-513F0356212D}"/>
    <cellStyle name="Nota 2 3 4 2 3 4" xfId="32351" xr:uid="{16EC04D8-0E8D-4FD4-8558-65FE9EDAD20B}"/>
    <cellStyle name="Nota 2 3 4 2 3 4 2" xfId="32352" xr:uid="{F53B8B88-731B-40A7-86BE-B9B02880FED7}"/>
    <cellStyle name="Nota 2 3 4 2 3 4 2 2" xfId="32353" xr:uid="{D531C18E-AB6E-4BB5-ACBC-ED2F3EEB7606}"/>
    <cellStyle name="Nota 2 3 4 2 3 4 2 2 2" xfId="32354" xr:uid="{C682BF15-7D33-443C-B29E-096519D7B360}"/>
    <cellStyle name="Nota 2 3 4 2 3 4 2 3" xfId="32355" xr:uid="{68223C88-AEBA-4868-90A3-5F6E22B463F5}"/>
    <cellStyle name="Nota 2 3 4 2 3 4 3" xfId="32356" xr:uid="{D5AF9F5E-B131-4BC0-B515-93F29F0FBA9B}"/>
    <cellStyle name="Nota 2 3 4 2 3 4 3 2" xfId="32357" xr:uid="{9620DA1A-54F6-46EE-BF5E-702783B186AE}"/>
    <cellStyle name="Nota 2 3 4 2 3 4 4" xfId="32358" xr:uid="{FCA97022-8CEB-40DF-855B-5E2CF973CB6A}"/>
    <cellStyle name="Nota 2 3 4 2 3 4 4 2" xfId="32359" xr:uid="{06660A89-1AD2-4433-AFFC-EF944E552FBC}"/>
    <cellStyle name="Nota 2 3 4 2 3 4 5" xfId="32360" xr:uid="{689C6BC4-5882-4E80-85A5-725BD891BA05}"/>
    <cellStyle name="Nota 2 3 4 2 3 5" xfId="32361" xr:uid="{BB6516AC-38EA-49FD-8172-AE4A08613B89}"/>
    <cellStyle name="Nota 2 3 4 2 3 5 2" xfId="32362" xr:uid="{10E12005-1E8C-4412-A354-6C4C3D982C39}"/>
    <cellStyle name="Nota 2 3 4 2 3 5 2 2" xfId="32363" xr:uid="{F2BA2E7B-912D-4CE6-A404-F847826C2115}"/>
    <cellStyle name="Nota 2 3 4 2 3 5 3" xfId="32364" xr:uid="{516EB35B-DDF9-4C14-8950-2C7FB41A8CF6}"/>
    <cellStyle name="Nota 2 3 4 2 3 5 3 2" xfId="32365" xr:uid="{3680375E-941A-4305-BB6B-F5FBDE70F36C}"/>
    <cellStyle name="Nota 2 3 4 2 3 5 4" xfId="32366" xr:uid="{EEE02167-02AA-4A74-A890-6995918A1287}"/>
    <cellStyle name="Nota 2 3 4 2 3 6" xfId="32367" xr:uid="{457B9818-4ECD-4D66-8964-DF4E2F09C97E}"/>
    <cellStyle name="Nota 2 3 4 2 3 6 2" xfId="32368" xr:uid="{E546AAC3-A8C9-4801-BAF6-E96529F91937}"/>
    <cellStyle name="Nota 2 3 4 2 3 7" xfId="32369" xr:uid="{2EF7163E-5C34-4E63-9498-B80A40850A61}"/>
    <cellStyle name="Nota 2 3 4 2 3 8" xfId="32370" xr:uid="{4CC7A845-EF93-4720-9AAF-58F225C695EE}"/>
    <cellStyle name="Nota 2 3 4 2 4" xfId="32371" xr:uid="{B219EF86-CD44-4421-829E-BE9D4D17AE8A}"/>
    <cellStyle name="Nota 2 3 4 2 4 2" xfId="32372" xr:uid="{AAA4DBDF-AE39-405A-B623-B3CAA204D5E1}"/>
    <cellStyle name="Nota 2 3 4 2 4 2 2" xfId="32373" xr:uid="{B4BFB8A5-729A-4701-8004-306FF3DCBB3D}"/>
    <cellStyle name="Nota 2 3 4 2 4 2 2 2" xfId="32374" xr:uid="{F6D6FBE2-CD07-4F30-9012-D35E75622BDF}"/>
    <cellStyle name="Nota 2 3 4 2 4 2 2 2 2" xfId="32375" xr:uid="{9BF51003-8396-4A90-9FD4-5289C41C91AF}"/>
    <cellStyle name="Nota 2 3 4 2 4 2 2 3" xfId="32376" xr:uid="{F0FF2967-927C-4E32-80AE-743B0D313E27}"/>
    <cellStyle name="Nota 2 3 4 2 4 2 3" xfId="32377" xr:uid="{DDC94E55-688F-4E6E-88F9-220C492283E0}"/>
    <cellStyle name="Nota 2 3 4 2 4 2 3 2" xfId="32378" xr:uid="{218D4DDA-04D0-4102-884A-698B9EC31C90}"/>
    <cellStyle name="Nota 2 3 4 2 4 2 4" xfId="32379" xr:uid="{BD8501F4-0FBB-45C8-B1DE-A5B9DE27451A}"/>
    <cellStyle name="Nota 2 3 4 2 4 2 4 2" xfId="32380" xr:uid="{54C17DD3-0D4B-4F5A-A65A-BC0C82FABAD8}"/>
    <cellStyle name="Nota 2 3 4 2 4 2 5" xfId="32381" xr:uid="{AA1D5701-6309-4A30-AEEA-1262A7AEFE9F}"/>
    <cellStyle name="Nota 2 3 4 2 4 3" xfId="32382" xr:uid="{F7A36526-DF33-4E8E-9FA3-0F99D14A81CC}"/>
    <cellStyle name="Nota 2 3 4 2 4 3 2" xfId="32383" xr:uid="{1BC0F70F-9DD3-49BB-ABD1-8B8AFC5613FA}"/>
    <cellStyle name="Nota 2 3 4 2 4 3 3" xfId="57199" xr:uid="{1EED1FA6-D319-4A0E-873C-A6228557C7DB}"/>
    <cellStyle name="Nota 2 3 4 2 4 4" xfId="32384" xr:uid="{FECD651F-A2C5-4A11-8320-EB6F014A24F0}"/>
    <cellStyle name="Nota 2 3 4 2 4 4 2" xfId="32385" xr:uid="{6D54BCA0-4EF4-4060-879B-CF89D26EB290}"/>
    <cellStyle name="Nota 2 3 4 2 4 5" xfId="32386" xr:uid="{00D39E0B-091C-4D92-9706-12A177313DB3}"/>
    <cellStyle name="Nota 2 3 4 2 5" xfId="32387" xr:uid="{5680C4E1-30B8-4A1D-B714-AB419674A096}"/>
    <cellStyle name="Nota 2 3 4 2 5 2" xfId="32388" xr:uid="{605D1DD8-E2CB-4C6C-B6E0-C3DA2C24B317}"/>
    <cellStyle name="Nota 2 3 4 2 5 2 2" xfId="32389" xr:uid="{3081C41F-583A-493A-96B3-FBFE2FE26AF5}"/>
    <cellStyle name="Nota 2 3 4 2 5 2 3" xfId="57200" xr:uid="{5CCA3A98-C544-4BAB-8433-A13A8043FD4B}"/>
    <cellStyle name="Nota 2 3 4 2 5 3" xfId="32390" xr:uid="{A5B42D91-BA30-418B-9ABA-426959CBBC6A}"/>
    <cellStyle name="Nota 2 3 4 2 5 3 2" xfId="32391" xr:uid="{9B44827A-7ABB-4A27-BEF1-E8FC44E7F1E7}"/>
    <cellStyle name="Nota 2 3 4 2 5 4" xfId="32392" xr:uid="{57E964B7-D06B-4289-AF4E-0C4952E0964B}"/>
    <cellStyle name="Nota 2 3 4 2 6" xfId="32393" xr:uid="{B6B19CBA-B744-4AE3-82EC-F18BD5794A57}"/>
    <cellStyle name="Nota 2 3 4 2 6 2" xfId="32394" xr:uid="{CD31EB61-2F3D-4D7F-A6DE-FE2ABE147145}"/>
    <cellStyle name="Nota 2 3 4 2 6 2 2" xfId="32395" xr:uid="{EA0B5E43-8067-4AEE-8A60-A0A3A4A2F83E}"/>
    <cellStyle name="Nota 2 3 4 2 6 2 2 2" xfId="32396" xr:uid="{FEA29E10-52D0-4920-A24D-4139E3A0711D}"/>
    <cellStyle name="Nota 2 3 4 2 6 2 3" xfId="32397" xr:uid="{51149C63-BE50-4428-8958-0DAA412EE5F6}"/>
    <cellStyle name="Nota 2 3 4 2 6 3" xfId="32398" xr:uid="{D108F982-36C5-48EE-8CAA-EAE9C77B4D98}"/>
    <cellStyle name="Nota 2 3 4 2 6 3 2" xfId="32399" xr:uid="{EC4E231A-16E3-4C23-B927-B6239467564C}"/>
    <cellStyle name="Nota 2 3 4 2 6 4" xfId="32400" xr:uid="{DBE7AD0F-DDBC-4BE5-A258-AD60637028CC}"/>
    <cellStyle name="Nota 2 3 4 2 6 4 2" xfId="32401" xr:uid="{6D5AA807-0F4E-4BA5-B66A-7DBE605FCBD7}"/>
    <cellStyle name="Nota 2 3 4 2 6 5" xfId="32402" xr:uid="{2E2DDE1A-988B-48C8-A2D5-4872E485B979}"/>
    <cellStyle name="Nota 2 3 4 2 7" xfId="32403" xr:uid="{97E748FA-A4B3-4D64-BD66-40403B9691E8}"/>
    <cellStyle name="Nota 2 3 4 2 7 2" xfId="32404" xr:uid="{01903DDD-B3D3-4DED-80F1-7731A49B5EDE}"/>
    <cellStyle name="Nota 2 3 4 2 7 2 2" xfId="32405" xr:uid="{811A0EDD-0F17-4277-925E-47496C03419A}"/>
    <cellStyle name="Nota 2 3 4 2 7 3" xfId="32406" xr:uid="{AA8E1B6B-FB30-4707-A1C6-7EB3B1E534CC}"/>
    <cellStyle name="Nota 2 3 4 2 7 3 2" xfId="32407" xr:uid="{CDE23EF9-CC53-4D8B-89E2-8969FE5A6B43}"/>
    <cellStyle name="Nota 2 3 4 2 7 4" xfId="32408" xr:uid="{09706914-51FD-494D-8474-DE89A1141E18}"/>
    <cellStyle name="Nota 2 3 4 2 8" xfId="32409" xr:uid="{760E5BD5-53C3-487D-8C08-85CFB0649AD1}"/>
    <cellStyle name="Nota 2 3 4 2 8 2" xfId="32410" xr:uid="{15C1B9A9-1D35-4AD6-BB79-5C09C20C1182}"/>
    <cellStyle name="Nota 2 3 4 2 9" xfId="32411" xr:uid="{029D3850-F3AB-4BE1-8A4F-12835D95713F}"/>
    <cellStyle name="Nota 2 3 4 3" xfId="3964" xr:uid="{1F091F17-188B-4167-B723-581D6249DA17}"/>
    <cellStyle name="Nota 2 3 4 3 2" xfId="32412" xr:uid="{C866AEBE-8793-4E31-AEDC-5AB0A3A851EC}"/>
    <cellStyle name="Nota 2 3 4 3 2 2" xfId="32413" xr:uid="{91C47D6F-9854-445D-A404-5B4E0A215044}"/>
    <cellStyle name="Nota 2 3 4 3 2 2 2" xfId="32414" xr:uid="{D47595B6-6DE0-4E32-8EF9-E9817B4512F0}"/>
    <cellStyle name="Nota 2 3 4 3 2 2 2 2" xfId="32415" xr:uid="{99E83577-5F28-4634-80F3-E3E1314AA47E}"/>
    <cellStyle name="Nota 2 3 4 3 2 2 2 2 2" xfId="32416" xr:uid="{72EF2FA4-2717-46D9-8584-03232DE5C682}"/>
    <cellStyle name="Nota 2 3 4 3 2 2 2 3" xfId="32417" xr:uid="{DAEB6902-D757-4C02-855E-8356618A80A7}"/>
    <cellStyle name="Nota 2 3 4 3 2 2 3" xfId="32418" xr:uid="{545BD39B-D6D9-4BE8-AABD-3A30F77C2BC4}"/>
    <cellStyle name="Nota 2 3 4 3 2 2 3 2" xfId="32419" xr:uid="{55743CAA-C2B1-4540-B629-58A2F7CBDFB0}"/>
    <cellStyle name="Nota 2 3 4 3 2 2 4" xfId="32420" xr:uid="{B005AA41-4E35-4EC0-876A-ADAA772F0DE7}"/>
    <cellStyle name="Nota 2 3 4 3 2 2 4 2" xfId="32421" xr:uid="{6FE33A78-7411-4BC6-A310-ABE1B3DCB8CD}"/>
    <cellStyle name="Nota 2 3 4 3 2 2 5" xfId="32422" xr:uid="{DA8C731A-578B-4A3C-8A33-ABD63ADEB534}"/>
    <cellStyle name="Nota 2 3 4 3 2 3" xfId="32423" xr:uid="{DCBA0380-EE69-4E86-A220-4A35FB954795}"/>
    <cellStyle name="Nota 2 3 4 3 2 3 2" xfId="32424" xr:uid="{D48B0DAD-8B34-4305-A958-8A6D6BB9AE21}"/>
    <cellStyle name="Nota 2 3 4 3 2 3 3" xfId="57201" xr:uid="{5FE2FF99-BF91-4921-8666-FC49CEC23979}"/>
    <cellStyle name="Nota 2 3 4 3 2 4" xfId="32425" xr:uid="{2DA69BF9-FD20-4DFF-8DD5-46B2A5733B6D}"/>
    <cellStyle name="Nota 2 3 4 3 2 4 2" xfId="32426" xr:uid="{7F50B765-91B4-4F9D-A2B2-EBC9D195F7DF}"/>
    <cellStyle name="Nota 2 3 4 3 2 5" xfId="32427" xr:uid="{C01AB508-4FFB-4190-A87D-129512058B28}"/>
    <cellStyle name="Nota 2 3 4 3 3" xfId="32428" xr:uid="{44D425B0-5CAD-4485-9D45-647701731FF7}"/>
    <cellStyle name="Nota 2 3 4 3 3 2" xfId="32429" xr:uid="{D8B72623-C7FC-490F-A4A5-790C4DC47C26}"/>
    <cellStyle name="Nota 2 3 4 3 3 2 2" xfId="32430" xr:uid="{AEE3B88A-A94D-4D63-A694-FAEA5C810658}"/>
    <cellStyle name="Nota 2 3 4 3 3 2 3" xfId="57202" xr:uid="{B1E94A6C-33BA-4E97-82AE-CAF1A6C135D2}"/>
    <cellStyle name="Nota 2 3 4 3 3 3" xfId="32431" xr:uid="{3AAA6700-6EFA-4ECA-9729-2E7147968C0E}"/>
    <cellStyle name="Nota 2 3 4 3 3 3 2" xfId="32432" xr:uid="{ED976416-D3C2-42AA-84D5-55025D6EB427}"/>
    <cellStyle name="Nota 2 3 4 3 3 4" xfId="32433" xr:uid="{54EE528F-3849-4476-B466-2C62B256D0F3}"/>
    <cellStyle name="Nota 2 3 4 3 4" xfId="32434" xr:uid="{38A4322A-2E7C-4A3B-A2FA-43211F0AB06C}"/>
    <cellStyle name="Nota 2 3 4 3 4 2" xfId="32435" xr:uid="{B6B3BC9B-A112-4E8C-A02F-AEB67090D6FD}"/>
    <cellStyle name="Nota 2 3 4 3 4 2 2" xfId="32436" xr:uid="{AC8C22D7-6C1A-4FC2-8A66-C097B8F6B660}"/>
    <cellStyle name="Nota 2 3 4 3 4 2 2 2" xfId="32437" xr:uid="{F7A93AFB-AD8E-4EB1-B1A0-1CDA1A1858E3}"/>
    <cellStyle name="Nota 2 3 4 3 4 2 3" xfId="32438" xr:uid="{D6BECF13-91D1-40E6-9AAA-66A575CE525A}"/>
    <cellStyle name="Nota 2 3 4 3 4 3" xfId="32439" xr:uid="{C1655968-469F-49E7-83DB-E25B7DDA81F7}"/>
    <cellStyle name="Nota 2 3 4 3 4 3 2" xfId="32440" xr:uid="{D5DA4E6E-3E3C-4F24-A6AC-4AE39837302F}"/>
    <cellStyle name="Nota 2 3 4 3 4 4" xfId="32441" xr:uid="{F73AB43B-24F1-4F05-972D-7669247BD892}"/>
    <cellStyle name="Nota 2 3 4 3 4 4 2" xfId="32442" xr:uid="{18C3F1A9-B1E0-4056-A1BF-EF9703E5671F}"/>
    <cellStyle name="Nota 2 3 4 3 4 5" xfId="32443" xr:uid="{F23DC4C5-3ED3-41CE-B082-C58766574860}"/>
    <cellStyle name="Nota 2 3 4 3 5" xfId="32444" xr:uid="{6768E580-68B3-47FD-ADD0-0AAD768AED55}"/>
    <cellStyle name="Nota 2 3 4 3 5 2" xfId="32445" xr:uid="{8D748984-C93A-4295-B602-B901661F45C1}"/>
    <cellStyle name="Nota 2 3 4 3 5 2 2" xfId="32446" xr:uid="{59327089-6416-4690-8F3A-B367E921C0C1}"/>
    <cellStyle name="Nota 2 3 4 3 5 3" xfId="32447" xr:uid="{36D54B26-3822-42C4-97B4-8E38202DFD5B}"/>
    <cellStyle name="Nota 2 3 4 3 5 3 2" xfId="32448" xr:uid="{35AAE12C-CC6C-4620-9C0A-199D1783039E}"/>
    <cellStyle name="Nota 2 3 4 3 5 4" xfId="32449" xr:uid="{35FD3DA4-655C-4271-A09E-152ECB990C13}"/>
    <cellStyle name="Nota 2 3 4 3 6" xfId="32450" xr:uid="{01DEDA2B-D2A1-44AB-A39F-C72A4EC4C8A7}"/>
    <cellStyle name="Nota 2 3 4 3 6 2" xfId="32451" xr:uid="{6774D83C-D06D-4210-BC85-CB94239D901B}"/>
    <cellStyle name="Nota 2 3 4 3 7" xfId="32452" xr:uid="{D248B57B-DD27-4C3E-A4FC-1397A0EC6701}"/>
    <cellStyle name="Nota 2 3 4 3 8" xfId="32453" xr:uid="{ED0C190B-7816-486F-BCA4-17ACEC2E8D78}"/>
    <cellStyle name="Nota 2 3 4 4" xfId="3965" xr:uid="{9BC74BDE-4B6E-4DA3-A56F-31954D870F13}"/>
    <cellStyle name="Nota 2 3 4 4 2" xfId="32454" xr:uid="{415D3081-C6DD-4BF1-BD0D-22C6CBD81CB9}"/>
    <cellStyle name="Nota 2 3 4 4 2 2" xfId="32455" xr:uid="{E8CA6130-775E-4AB1-B76A-EC24C7445980}"/>
    <cellStyle name="Nota 2 3 4 4 2 2 2" xfId="32456" xr:uid="{6DA99861-9EA8-459B-A240-874842F21AE4}"/>
    <cellStyle name="Nota 2 3 4 4 2 2 2 2" xfId="32457" xr:uid="{AD55CDAA-1258-40D1-AD28-BEA72F3ADFA7}"/>
    <cellStyle name="Nota 2 3 4 4 2 2 2 2 2" xfId="32458" xr:uid="{0F5E527E-5E90-44D9-AAA3-59A61E62254D}"/>
    <cellStyle name="Nota 2 3 4 4 2 2 2 3" xfId="32459" xr:uid="{7F68B385-45BD-4F0E-AB44-3DCDCF75E400}"/>
    <cellStyle name="Nota 2 3 4 4 2 2 3" xfId="32460" xr:uid="{D4D0A8A2-9033-49DF-9318-AD899DAE6BDB}"/>
    <cellStyle name="Nota 2 3 4 4 2 2 3 2" xfId="32461" xr:uid="{47B2C948-0117-4299-90E7-24447D1FC3D7}"/>
    <cellStyle name="Nota 2 3 4 4 2 2 4" xfId="32462" xr:uid="{83E7A6C3-C372-4B40-AB41-C88700A14F13}"/>
    <cellStyle name="Nota 2 3 4 4 2 2 4 2" xfId="32463" xr:uid="{2CF26E76-8F39-4A69-B894-F73A07A47E16}"/>
    <cellStyle name="Nota 2 3 4 4 2 2 5" xfId="32464" xr:uid="{83C63CD1-78BA-4F7A-972E-5AE76F9C567A}"/>
    <cellStyle name="Nota 2 3 4 4 2 3" xfId="32465" xr:uid="{7A71DA93-12EE-4586-A268-C5639F77E0AF}"/>
    <cellStyle name="Nota 2 3 4 4 2 3 2" xfId="32466" xr:uid="{C7E74093-3A73-415E-B8A3-462CB9453B33}"/>
    <cellStyle name="Nota 2 3 4 4 2 3 3" xfId="57203" xr:uid="{39A7B3A9-AAE7-4D1F-ADA8-284579C131A8}"/>
    <cellStyle name="Nota 2 3 4 4 2 4" xfId="32467" xr:uid="{23D58EC9-FE25-4A30-A107-4ADB2C3FBA5A}"/>
    <cellStyle name="Nota 2 3 4 4 2 4 2" xfId="32468" xr:uid="{C7CD6A14-B9B5-4891-9DBB-722BE51B69BD}"/>
    <cellStyle name="Nota 2 3 4 4 2 5" xfId="32469" xr:uid="{D4692DC2-D61A-451B-9D21-27E331AC1494}"/>
    <cellStyle name="Nota 2 3 4 4 3" xfId="32470" xr:uid="{E9F6F3D0-B81A-4C8E-B88A-F956C5816339}"/>
    <cellStyle name="Nota 2 3 4 4 3 2" xfId="32471" xr:uid="{875875FF-2787-4FCE-84FD-E5DA36A17E98}"/>
    <cellStyle name="Nota 2 3 4 4 3 2 2" xfId="32472" xr:uid="{43A97A9E-2655-4AD7-9B3E-3BB4699B8296}"/>
    <cellStyle name="Nota 2 3 4 4 3 2 3" xfId="57204" xr:uid="{677459C8-3E35-41EF-A440-C21E600F5863}"/>
    <cellStyle name="Nota 2 3 4 4 3 3" xfId="32473" xr:uid="{8F391D51-5250-48DA-BE0B-865F5819FAAA}"/>
    <cellStyle name="Nota 2 3 4 4 3 3 2" xfId="32474" xr:uid="{609C3B43-4852-4246-A644-0AF4407D4598}"/>
    <cellStyle name="Nota 2 3 4 4 3 4" xfId="32475" xr:uid="{E107039B-46EF-424D-B89C-42B1C1A98435}"/>
    <cellStyle name="Nota 2 3 4 4 4" xfId="32476" xr:uid="{28A7EBB0-E5A6-4D25-A277-45D1E015630F}"/>
    <cellStyle name="Nota 2 3 4 4 4 2" xfId="32477" xr:uid="{653471FC-33EA-4662-9101-8C9EBE81ADFE}"/>
    <cellStyle name="Nota 2 3 4 4 4 2 2" xfId="32478" xr:uid="{73BBF9FD-E168-4754-826C-40EA5A1D9F89}"/>
    <cellStyle name="Nota 2 3 4 4 4 2 2 2" xfId="32479" xr:uid="{0EEF3A38-7496-4DBF-A668-84EEAD46BFA8}"/>
    <cellStyle name="Nota 2 3 4 4 4 2 3" xfId="32480" xr:uid="{676C6175-A677-4176-8254-1FA3CA5644D7}"/>
    <cellStyle name="Nota 2 3 4 4 4 3" xfId="32481" xr:uid="{B8E1C726-3C1A-42F8-A2A9-0C336F96486C}"/>
    <cellStyle name="Nota 2 3 4 4 4 3 2" xfId="32482" xr:uid="{908267C1-0E7A-49AF-9A38-7CF5556B555B}"/>
    <cellStyle name="Nota 2 3 4 4 4 4" xfId="32483" xr:uid="{F0958994-5174-4281-BC32-DA70C3D336C2}"/>
    <cellStyle name="Nota 2 3 4 4 4 4 2" xfId="32484" xr:uid="{B3A8BBAD-9E3D-46EF-AF1E-A05D743ECA4B}"/>
    <cellStyle name="Nota 2 3 4 4 4 5" xfId="32485" xr:uid="{05664FB8-C55B-454C-9374-A6FB6DF5B16A}"/>
    <cellStyle name="Nota 2 3 4 4 5" xfId="32486" xr:uid="{9EFACE51-FEFE-4851-866A-51A6120B7867}"/>
    <cellStyle name="Nota 2 3 4 4 5 2" xfId="32487" xr:uid="{CC988609-951C-4937-B033-420E35B85930}"/>
    <cellStyle name="Nota 2 3 4 4 5 2 2" xfId="32488" xr:uid="{6167BC4F-5D8A-40C0-BA97-07F3B9768C0D}"/>
    <cellStyle name="Nota 2 3 4 4 5 3" xfId="32489" xr:uid="{715DB76C-A47A-43CB-9F9D-5DA5AC77364F}"/>
    <cellStyle name="Nota 2 3 4 4 5 3 2" xfId="32490" xr:uid="{7C42F71F-821F-4A18-A0BD-98CCEF4C51D9}"/>
    <cellStyle name="Nota 2 3 4 4 5 4" xfId="32491" xr:uid="{E2485116-3CDF-424D-83A1-688ECCAC1639}"/>
    <cellStyle name="Nota 2 3 4 4 6" xfId="32492" xr:uid="{9AD72207-D9FC-47D3-A6A4-E14E864B9BD9}"/>
    <cellStyle name="Nota 2 3 4 4 6 2" xfId="32493" xr:uid="{807277D4-B8DA-4862-8454-931BF7DF653C}"/>
    <cellStyle name="Nota 2 3 4 4 7" xfId="32494" xr:uid="{C0CCE204-3DAF-4426-84F0-06017DBECD4A}"/>
    <cellStyle name="Nota 2 3 4 4 8" xfId="32495" xr:uid="{58C62D9F-0692-4483-84AF-3388601B65B6}"/>
    <cellStyle name="Nota 2 3 4 5" xfId="3966" xr:uid="{32FC25DD-DCC0-4C34-915A-35BAFB711743}"/>
    <cellStyle name="Nota 2 3 4 5 2" xfId="32496" xr:uid="{8D13B920-2738-4E01-88C5-AA652F047C1B}"/>
    <cellStyle name="Nota 2 3 4 5 2 2" xfId="32497" xr:uid="{574B3778-9D81-4BBC-BA15-4CF2CD5910B4}"/>
    <cellStyle name="Nota 2 3 4 5 2 2 2" xfId="32498" xr:uid="{D6709027-7AB7-43B9-A215-19AC5A15A14D}"/>
    <cellStyle name="Nota 2 3 4 5 2 2 2 2" xfId="32499" xr:uid="{1260DB21-8960-4CB9-B70F-B62682198560}"/>
    <cellStyle name="Nota 2 3 4 5 2 2 2 2 2" xfId="32500" xr:uid="{7517C27B-2807-406D-AA9A-182590F5FC2D}"/>
    <cellStyle name="Nota 2 3 4 5 2 2 2 3" xfId="32501" xr:uid="{E6CD0A1C-66AE-4064-BB30-E0C3DCC52ED1}"/>
    <cellStyle name="Nota 2 3 4 5 2 2 3" xfId="32502" xr:uid="{F1D9916D-5794-4A39-B277-B7D74A2C0BDE}"/>
    <cellStyle name="Nota 2 3 4 5 2 2 3 2" xfId="32503" xr:uid="{2783FFE1-3D4F-4482-A48C-A8EB47E3E33D}"/>
    <cellStyle name="Nota 2 3 4 5 2 2 4" xfId="32504" xr:uid="{CADE0788-B93F-451D-8BE5-47F70685A4E1}"/>
    <cellStyle name="Nota 2 3 4 5 2 2 4 2" xfId="32505" xr:uid="{185B6F94-683D-4B64-A29C-1E20489913CE}"/>
    <cellStyle name="Nota 2 3 4 5 2 2 5" xfId="32506" xr:uid="{7CAD7DD1-3969-4CB9-B09C-3676293C8532}"/>
    <cellStyle name="Nota 2 3 4 5 2 3" xfId="32507" xr:uid="{DB0DC9D0-4592-487E-A6B9-18F321AC0609}"/>
    <cellStyle name="Nota 2 3 4 5 2 3 2" xfId="32508" xr:uid="{0D0BA0FF-7F7F-4A69-9F93-6DEC43CC971F}"/>
    <cellStyle name="Nota 2 3 4 5 2 3 3" xfId="57205" xr:uid="{5EE80A83-56AA-490F-A673-85C1749C7A30}"/>
    <cellStyle name="Nota 2 3 4 5 2 4" xfId="32509" xr:uid="{306D92F5-6DA5-433B-AA30-0A2AADAE1B43}"/>
    <cellStyle name="Nota 2 3 4 5 2 4 2" xfId="32510" xr:uid="{D45EA326-9B1C-40AE-AB5F-06F2EBCE72B2}"/>
    <cellStyle name="Nota 2 3 4 5 2 5" xfId="32511" xr:uid="{D0C53140-C105-4ACC-9281-B7EE1005AF67}"/>
    <cellStyle name="Nota 2 3 4 5 3" xfId="32512" xr:uid="{9C85CFEF-F3B8-4F46-81FB-AA8F623F7D2A}"/>
    <cellStyle name="Nota 2 3 4 5 3 2" xfId="32513" xr:uid="{6390AA81-F675-4B65-BA47-42EFAFCAD2B9}"/>
    <cellStyle name="Nota 2 3 4 5 3 2 2" xfId="32514" xr:uid="{CC7AE34D-2E46-413F-A5DE-AE0AA896F2E4}"/>
    <cellStyle name="Nota 2 3 4 5 3 2 3" xfId="57206" xr:uid="{01AF0191-EBF4-4958-BC63-A2949A9F4D25}"/>
    <cellStyle name="Nota 2 3 4 5 3 3" xfId="32515" xr:uid="{1F896C76-3DEC-448C-9B47-764DF7392A44}"/>
    <cellStyle name="Nota 2 3 4 5 3 3 2" xfId="32516" xr:uid="{0F11C120-E987-40F8-B2D0-3E8D41D54DA0}"/>
    <cellStyle name="Nota 2 3 4 5 3 4" xfId="32517" xr:uid="{68A7BC9B-09E7-4C49-84CC-03C497052F83}"/>
    <cellStyle name="Nota 2 3 4 5 4" xfId="32518" xr:uid="{AABFEABD-4D9F-435D-AA49-7D6BDC77EA94}"/>
    <cellStyle name="Nota 2 3 4 5 4 2" xfId="32519" xr:uid="{5CF71478-5765-4FED-ADDF-3D5DAF70BC21}"/>
    <cellStyle name="Nota 2 3 4 5 4 2 2" xfId="32520" xr:uid="{17AAB799-A320-4207-AA0B-F402CCC2D32B}"/>
    <cellStyle name="Nota 2 3 4 5 4 2 2 2" xfId="32521" xr:uid="{9B66B23E-C692-4CBE-9053-282FE1229AC3}"/>
    <cellStyle name="Nota 2 3 4 5 4 2 3" xfId="32522" xr:uid="{2CDB354A-A84E-421A-9750-217AAB5E061D}"/>
    <cellStyle name="Nota 2 3 4 5 4 3" xfId="32523" xr:uid="{6C9F1BAE-DCD5-4856-9BDD-09F61250787B}"/>
    <cellStyle name="Nota 2 3 4 5 4 3 2" xfId="32524" xr:uid="{29A227CF-9A2A-43C2-9169-503A0A61D56B}"/>
    <cellStyle name="Nota 2 3 4 5 4 4" xfId="32525" xr:uid="{32E2F76E-439A-46D9-86BE-44EC35A540B5}"/>
    <cellStyle name="Nota 2 3 4 5 4 4 2" xfId="32526" xr:uid="{616469E6-1022-402A-B91A-C1ABA674A59D}"/>
    <cellStyle name="Nota 2 3 4 5 4 5" xfId="32527" xr:uid="{16FAAC50-379E-4BCE-B856-580411F380E9}"/>
    <cellStyle name="Nota 2 3 4 5 5" xfId="32528" xr:uid="{881F35B8-EB8D-4941-8ACA-5B90B874264A}"/>
    <cellStyle name="Nota 2 3 4 5 5 2" xfId="32529" xr:uid="{202B59E2-E1F5-46BF-9AFB-5C9520D0D708}"/>
    <cellStyle name="Nota 2 3 4 5 5 2 2" xfId="32530" xr:uid="{20168D45-B80B-493F-B8E1-861D830260C0}"/>
    <cellStyle name="Nota 2 3 4 5 5 3" xfId="32531" xr:uid="{31FC4494-789F-4BB2-AEA2-5323F00F86E1}"/>
    <cellStyle name="Nota 2 3 4 5 5 3 2" xfId="32532" xr:uid="{0D29A1E6-0071-46A6-9A15-D9CEBE52A663}"/>
    <cellStyle name="Nota 2 3 4 5 5 4" xfId="32533" xr:uid="{71DC64B6-DA53-4DF8-B27A-A39B6BE8D1CB}"/>
    <cellStyle name="Nota 2 3 4 5 6" xfId="32534" xr:uid="{BA353920-8476-4396-BF50-21309111233E}"/>
    <cellStyle name="Nota 2 3 4 5 6 2" xfId="32535" xr:uid="{CD8D2C70-A88E-41B9-AC17-5BC768AD4111}"/>
    <cellStyle name="Nota 2 3 4 5 7" xfId="32536" xr:uid="{FFC793EB-6BD0-4B56-B661-C562A857A8AB}"/>
    <cellStyle name="Nota 2 3 4 5 8" xfId="32537" xr:uid="{1B1B04AF-28ED-4117-ADB0-D14D10676C6A}"/>
    <cellStyle name="Nota 2 3 4 6" xfId="32538" xr:uid="{22A138C2-8903-4BD5-92EE-C78A17B60124}"/>
    <cellStyle name="Nota 2 3 4 6 2" xfId="32539" xr:uid="{190AE02E-60CB-43A4-9A3E-78D3C3388EA0}"/>
    <cellStyle name="Nota 2 3 4 6 2 2" xfId="32540" xr:uid="{31563287-E750-41A7-9763-40AB04F45976}"/>
    <cellStyle name="Nota 2 3 4 6 2 2 2" xfId="32541" xr:uid="{9B36578F-63AA-4FF6-B04E-01B9A8EB2E3E}"/>
    <cellStyle name="Nota 2 3 4 6 2 2 2 2" xfId="32542" xr:uid="{FC5FFFAB-EC9D-4478-BEC2-FE3FA5685D80}"/>
    <cellStyle name="Nota 2 3 4 6 2 2 3" xfId="32543" xr:uid="{255D4E75-CF95-4BDA-ACAF-A4BD8CE84C19}"/>
    <cellStyle name="Nota 2 3 4 6 2 3" xfId="32544" xr:uid="{43DA799C-222B-481A-83F4-F23CADD4DFE4}"/>
    <cellStyle name="Nota 2 3 4 6 2 3 2" xfId="32545" xr:uid="{C2758702-BCFC-4375-ADC4-C47062E7A177}"/>
    <cellStyle name="Nota 2 3 4 6 2 4" xfId="32546" xr:uid="{6036A2B3-C352-405D-9099-4862DA5D7E0E}"/>
    <cellStyle name="Nota 2 3 4 6 2 4 2" xfId="32547" xr:uid="{A356BDAF-D5ED-4D82-96D6-1E84CDE8B841}"/>
    <cellStyle name="Nota 2 3 4 6 2 5" xfId="32548" xr:uid="{6ABCFBD0-AB6C-4FD4-BFCB-C8051DBD3DF1}"/>
    <cellStyle name="Nota 2 3 4 6 3" xfId="32549" xr:uid="{AF06A1FC-AF44-4589-BE62-27E932FF5483}"/>
    <cellStyle name="Nota 2 3 4 6 3 2" xfId="32550" xr:uid="{3998CA14-B449-45C0-A999-250C907A26E5}"/>
    <cellStyle name="Nota 2 3 4 6 3 3" xfId="57207" xr:uid="{787F07FB-771D-4E19-87FD-5D2C19ED4753}"/>
    <cellStyle name="Nota 2 3 4 6 4" xfId="32551" xr:uid="{4AAC0EE3-D5C3-4C7F-A6A4-DF58FBE9688F}"/>
    <cellStyle name="Nota 2 3 4 6 4 2" xfId="32552" xr:uid="{1E4BFB00-3690-4A5C-B517-4097174CF14B}"/>
    <cellStyle name="Nota 2 3 4 6 5" xfId="32553" xr:uid="{8AD3B355-F3FC-42EA-A0A4-80F587FB5FE3}"/>
    <cellStyle name="Nota 2 3 4 7" xfId="32554" xr:uid="{76631FC5-5EFC-4FB1-A4B3-69EF5D82682C}"/>
    <cellStyle name="Nota 2 3 4 7 2" xfId="32555" xr:uid="{94627A10-6937-4E15-B315-74EB4EDF50C7}"/>
    <cellStyle name="Nota 2 3 4 7 2 2" xfId="32556" xr:uid="{B4191DCD-98C0-49A8-8934-4C0AED4DFBDA}"/>
    <cellStyle name="Nota 2 3 4 7 2 3" xfId="57208" xr:uid="{0FD3BAF7-804C-4D9A-B0FB-B649C79AA7D6}"/>
    <cellStyle name="Nota 2 3 4 7 3" xfId="32557" xr:uid="{12D42208-2DD3-47E8-A52B-5A4FAE06B4AB}"/>
    <cellStyle name="Nota 2 3 4 7 3 2" xfId="32558" xr:uid="{BB3F21A4-A98F-4D08-9F22-97ED86E1CD83}"/>
    <cellStyle name="Nota 2 3 4 7 4" xfId="32559" xr:uid="{542E5ABA-4203-40EA-AB3D-55BC8654EA17}"/>
    <cellStyle name="Nota 2 3 4 8" xfId="32560" xr:uid="{663977D0-4C0B-463E-9A93-3F95B4449B9A}"/>
    <cellStyle name="Nota 2 3 4 8 2" xfId="32561" xr:uid="{992DA069-4CFD-4DA5-BF5F-E20E367E57FC}"/>
    <cellStyle name="Nota 2 3 4 8 2 2" xfId="32562" xr:uid="{E55C9CDD-1EC7-42DD-AD34-E3BBEDB27BCD}"/>
    <cellStyle name="Nota 2 3 4 8 2 2 2" xfId="32563" xr:uid="{E96B82F2-3370-412B-BED6-D81400E471DF}"/>
    <cellStyle name="Nota 2 3 4 8 2 3" xfId="32564" xr:uid="{79BEA8AA-6EE9-419C-A653-C589C11AEE9F}"/>
    <cellStyle name="Nota 2 3 4 8 3" xfId="32565" xr:uid="{10A2A5B6-9306-4E02-9419-59A13F872ECB}"/>
    <cellStyle name="Nota 2 3 4 8 3 2" xfId="32566" xr:uid="{6FD7172B-88AD-4198-8850-18DAFD97BE53}"/>
    <cellStyle name="Nota 2 3 4 8 4" xfId="32567" xr:uid="{A44B2A37-157A-42B1-8319-55DD42573D70}"/>
    <cellStyle name="Nota 2 3 4 8 4 2" xfId="32568" xr:uid="{12143751-5D90-4AE6-9FC0-CDB0BC68E92A}"/>
    <cellStyle name="Nota 2 3 4 8 5" xfId="32569" xr:uid="{0DA46C05-F075-40C1-B73A-28B8A96D70E4}"/>
    <cellStyle name="Nota 2 3 4 9" xfId="32570" xr:uid="{7CDAB8EB-6670-43D3-A638-65CB53B075B2}"/>
    <cellStyle name="Nota 2 3 4 9 2" xfId="32571" xr:uid="{301DB73C-9CA1-4A16-B313-640C220BDFCC}"/>
    <cellStyle name="Nota 2 3 4 9 2 2" xfId="32572" xr:uid="{50DB3310-A6F8-4F22-8702-2B10C0726A3B}"/>
    <cellStyle name="Nota 2 3 4 9 3" xfId="32573" xr:uid="{1A196F4D-E6DB-43F9-8997-81F1CEBAF098}"/>
    <cellStyle name="Nota 2 3 4 9 3 2" xfId="32574" xr:uid="{EB5515A7-F552-4A67-856E-4CB3EA84A827}"/>
    <cellStyle name="Nota 2 3 4 9 4" xfId="32575" xr:uid="{3A3D9F21-3B50-45E6-87A6-27EFCAE2E839}"/>
    <cellStyle name="Nota 2 3 5" xfId="3967" xr:uid="{531C0563-FC2B-4784-92A1-800C1E481D05}"/>
    <cellStyle name="Nota 2 3 5 10" xfId="32576" xr:uid="{684B584D-9483-45EE-A8EA-5878AD2A8B3B}"/>
    <cellStyle name="Nota 2 3 5 2" xfId="3968" xr:uid="{CB805D2D-B827-4592-A835-FB94670ECFFD}"/>
    <cellStyle name="Nota 2 3 5 2 2" xfId="32577" xr:uid="{DF7811F9-E819-41F4-AB67-5E6EB3F5A354}"/>
    <cellStyle name="Nota 2 3 5 2 2 2" xfId="32578" xr:uid="{EFF3FBE1-3918-4276-A2BC-44C13FBA4872}"/>
    <cellStyle name="Nota 2 3 5 2 2 2 2" xfId="32579" xr:uid="{CD6AA5D1-E8CC-4E99-88FB-B59680C9EBF4}"/>
    <cellStyle name="Nota 2 3 5 2 2 2 2 2" xfId="32580" xr:uid="{D9BAFEF4-20F4-4495-8A00-DA124D4D9A0F}"/>
    <cellStyle name="Nota 2 3 5 2 2 2 2 2 2" xfId="32581" xr:uid="{53816145-9EE9-4325-9A45-2BD69B479558}"/>
    <cellStyle name="Nota 2 3 5 2 2 2 2 3" xfId="32582" xr:uid="{FF5951F7-AA2D-421A-941A-137E1575F59F}"/>
    <cellStyle name="Nota 2 3 5 2 2 2 3" xfId="32583" xr:uid="{8AFBEE01-11EB-4144-B9B3-F43E4719593B}"/>
    <cellStyle name="Nota 2 3 5 2 2 2 3 2" xfId="32584" xr:uid="{ED7A57C3-5F1A-4B07-A3FA-582E0F67AF6B}"/>
    <cellStyle name="Nota 2 3 5 2 2 2 4" xfId="32585" xr:uid="{3AE0D37B-E882-43F6-99CE-54922490CF51}"/>
    <cellStyle name="Nota 2 3 5 2 2 2 4 2" xfId="32586" xr:uid="{F7A0AA96-0697-46AA-BE0F-3E3609DB08CC}"/>
    <cellStyle name="Nota 2 3 5 2 2 2 5" xfId="32587" xr:uid="{3DBE42CE-9AA8-45DD-8083-C11F3AF1E7E0}"/>
    <cellStyle name="Nota 2 3 5 2 2 3" xfId="32588" xr:uid="{96BBBA67-5003-4677-9C50-27D058BB0777}"/>
    <cellStyle name="Nota 2 3 5 2 2 3 2" xfId="32589" xr:uid="{B4C3FF30-E1FC-4E9F-9D7D-530C7B7701A0}"/>
    <cellStyle name="Nota 2 3 5 2 2 3 3" xfId="57209" xr:uid="{F2B2F6FF-5802-471E-93FD-C96E67429132}"/>
    <cellStyle name="Nota 2 3 5 2 2 4" xfId="32590" xr:uid="{85CFA55D-C0BE-454B-A48A-F50C16146AB4}"/>
    <cellStyle name="Nota 2 3 5 2 2 4 2" xfId="32591" xr:uid="{080CE535-388C-4E62-B1A3-5503C044A597}"/>
    <cellStyle name="Nota 2 3 5 2 2 5" xfId="32592" xr:uid="{463176F9-4687-4BEB-9F3B-CFD9218DE5DD}"/>
    <cellStyle name="Nota 2 3 5 2 3" xfId="32593" xr:uid="{DFE4EC34-4DA9-4A37-974A-F6587D517F55}"/>
    <cellStyle name="Nota 2 3 5 2 3 2" xfId="32594" xr:uid="{3180CC58-777F-472A-9D0B-7BD5DCB10824}"/>
    <cellStyle name="Nota 2 3 5 2 3 2 2" xfId="32595" xr:uid="{EA1921E0-76D5-4554-860E-54C2B307C268}"/>
    <cellStyle name="Nota 2 3 5 2 3 2 3" xfId="57210" xr:uid="{3604CB40-B2DA-45BF-B393-190455C6062F}"/>
    <cellStyle name="Nota 2 3 5 2 3 3" xfId="32596" xr:uid="{D200B66F-65E5-41CC-8D6A-0BCAC749D426}"/>
    <cellStyle name="Nota 2 3 5 2 3 3 2" xfId="32597" xr:uid="{59B66080-810C-40C4-BE0E-0FF4D305C7CC}"/>
    <cellStyle name="Nota 2 3 5 2 3 4" xfId="32598" xr:uid="{0CEA8968-FA2B-491A-A11E-4CB36FC4E2BB}"/>
    <cellStyle name="Nota 2 3 5 2 4" xfId="32599" xr:uid="{797D1736-B07F-49F7-A220-656AC9517A31}"/>
    <cellStyle name="Nota 2 3 5 2 4 2" xfId="32600" xr:uid="{AF4E51F4-9F1C-430B-8C27-5DC6DD6B526E}"/>
    <cellStyle name="Nota 2 3 5 2 4 2 2" xfId="32601" xr:uid="{0530E1B9-66B6-4F34-93E7-1F066A804F74}"/>
    <cellStyle name="Nota 2 3 5 2 4 2 2 2" xfId="32602" xr:uid="{C421098A-62AF-4DAA-9F9D-1D110D67F1E7}"/>
    <cellStyle name="Nota 2 3 5 2 4 2 3" xfId="32603" xr:uid="{B1A83E0A-DC48-4D9A-8306-F9C6B5C9F93A}"/>
    <cellStyle name="Nota 2 3 5 2 4 3" xfId="32604" xr:uid="{578A419D-FD19-4F75-A5D3-2BCE9C2C0E68}"/>
    <cellStyle name="Nota 2 3 5 2 4 3 2" xfId="32605" xr:uid="{FF5765D2-3C44-4F77-B47C-15DA10BF0794}"/>
    <cellStyle name="Nota 2 3 5 2 4 4" xfId="32606" xr:uid="{553C0B21-EB10-4F4C-BAD1-CFEB11CBC7E3}"/>
    <cellStyle name="Nota 2 3 5 2 4 4 2" xfId="32607" xr:uid="{884D7D3A-EF38-45A9-B6D6-68B6EB32DEBD}"/>
    <cellStyle name="Nota 2 3 5 2 4 5" xfId="32608" xr:uid="{157502AC-95F9-4277-9066-85A93217AC33}"/>
    <cellStyle name="Nota 2 3 5 2 5" xfId="32609" xr:uid="{96BA3729-7E00-46AD-AC95-D9EA235AEB64}"/>
    <cellStyle name="Nota 2 3 5 2 5 2" xfId="32610" xr:uid="{24C31C0F-35F3-4428-9E03-CBF9FFDE01BA}"/>
    <cellStyle name="Nota 2 3 5 2 5 2 2" xfId="32611" xr:uid="{04565C4A-CC84-4466-A23B-D03AF585F6B9}"/>
    <cellStyle name="Nota 2 3 5 2 5 3" xfId="32612" xr:uid="{464D4D71-86AE-49FA-BE84-7E6205C46919}"/>
    <cellStyle name="Nota 2 3 5 2 5 3 2" xfId="32613" xr:uid="{C32DAC60-20E4-4D35-9CB5-DAB6CF47C273}"/>
    <cellStyle name="Nota 2 3 5 2 5 4" xfId="32614" xr:uid="{A4127A64-C682-437C-BC45-AFFFC9DA889A}"/>
    <cellStyle name="Nota 2 3 5 2 6" xfId="32615" xr:uid="{72513623-64C3-4920-A47F-02EE469A8F03}"/>
    <cellStyle name="Nota 2 3 5 2 6 2" xfId="32616" xr:uid="{E5E6527C-850D-4ABB-BB01-74F903853022}"/>
    <cellStyle name="Nota 2 3 5 2 7" xfId="32617" xr:uid="{B65E8A0C-0B03-42E5-81D7-0392B3DAB451}"/>
    <cellStyle name="Nota 2 3 5 2 8" xfId="32618" xr:uid="{F43ABDD0-FEF4-4A14-8494-85863DA53DA2}"/>
    <cellStyle name="Nota 2 3 5 3" xfId="3969" xr:uid="{E007551D-FF1F-461D-97B5-DF350A2ADA6E}"/>
    <cellStyle name="Nota 2 3 5 3 2" xfId="32619" xr:uid="{5C9AE679-4671-4C97-AA5A-B46F224CF27D}"/>
    <cellStyle name="Nota 2 3 5 3 2 2" xfId="32620" xr:uid="{35CBC270-A698-4A8C-878E-7B0AF33EDE4F}"/>
    <cellStyle name="Nota 2 3 5 3 2 2 2" xfId="32621" xr:uid="{72846FA6-9C35-4896-A645-DAA85765F221}"/>
    <cellStyle name="Nota 2 3 5 3 2 2 2 2" xfId="32622" xr:uid="{C696FA33-4943-43D7-B402-6C6C135398EC}"/>
    <cellStyle name="Nota 2 3 5 3 2 2 2 2 2" xfId="32623" xr:uid="{9445B18B-AFC4-4572-AAD8-D782B6D12BB9}"/>
    <cellStyle name="Nota 2 3 5 3 2 2 2 3" xfId="32624" xr:uid="{5FFED7C8-12DD-4807-9351-664A439FD0B8}"/>
    <cellStyle name="Nota 2 3 5 3 2 2 3" xfId="32625" xr:uid="{91ABE1BB-12DF-4E6B-8FFA-005119F103E8}"/>
    <cellStyle name="Nota 2 3 5 3 2 2 3 2" xfId="32626" xr:uid="{46996B7D-3873-42BC-AA76-5B7060644397}"/>
    <cellStyle name="Nota 2 3 5 3 2 2 4" xfId="32627" xr:uid="{6C7B2FF1-90FD-475A-BC94-A4BF8ECBE756}"/>
    <cellStyle name="Nota 2 3 5 3 2 2 4 2" xfId="32628" xr:uid="{5B5FCA6E-6E00-4536-9465-0C6049F0F442}"/>
    <cellStyle name="Nota 2 3 5 3 2 2 5" xfId="32629" xr:uid="{E117461C-1304-458F-8B03-A01346AD1332}"/>
    <cellStyle name="Nota 2 3 5 3 2 3" xfId="32630" xr:uid="{28FCC9ED-622E-44D9-A689-D21DC035201B}"/>
    <cellStyle name="Nota 2 3 5 3 2 3 2" xfId="32631" xr:uid="{CCA8157F-A2B8-44BF-A97D-266D36C0375F}"/>
    <cellStyle name="Nota 2 3 5 3 2 3 3" xfId="57211" xr:uid="{E20BC9A3-F838-45BA-BCAE-14761BB7EECA}"/>
    <cellStyle name="Nota 2 3 5 3 2 4" xfId="32632" xr:uid="{6A1B09CB-44EF-4077-9E04-4B7736D9D7AC}"/>
    <cellStyle name="Nota 2 3 5 3 2 4 2" xfId="32633" xr:uid="{E2601D7A-260D-4E6B-BD7D-C47868828C54}"/>
    <cellStyle name="Nota 2 3 5 3 2 5" xfId="32634" xr:uid="{11375CFC-7D5A-4449-8292-074F61A53F1F}"/>
    <cellStyle name="Nota 2 3 5 3 3" xfId="32635" xr:uid="{3BF0920E-B925-422F-AD24-FC8FE9BC19B5}"/>
    <cellStyle name="Nota 2 3 5 3 3 2" xfId="32636" xr:uid="{BC038805-59CA-4258-BC01-3E34B969109A}"/>
    <cellStyle name="Nota 2 3 5 3 3 2 2" xfId="32637" xr:uid="{09D55D75-914F-4F27-A706-22F38E82F218}"/>
    <cellStyle name="Nota 2 3 5 3 3 2 3" xfId="57212" xr:uid="{099A82BC-2DB8-4E40-B67B-5F8EFC858859}"/>
    <cellStyle name="Nota 2 3 5 3 3 3" xfId="32638" xr:uid="{BB3CF626-BB76-4606-8C90-8FF2B969565F}"/>
    <cellStyle name="Nota 2 3 5 3 3 3 2" xfId="32639" xr:uid="{55FA5CCA-4FED-4ED7-9FAA-7C62522D8C58}"/>
    <cellStyle name="Nota 2 3 5 3 3 4" xfId="32640" xr:uid="{16B43AC0-6CD0-423C-86A9-ABCE280807B2}"/>
    <cellStyle name="Nota 2 3 5 3 4" xfId="32641" xr:uid="{6C7B8999-4FF3-48BF-B78E-0D9B613B3566}"/>
    <cellStyle name="Nota 2 3 5 3 4 2" xfId="32642" xr:uid="{AAD0911A-9E0E-4B55-95D8-FEDB829EAC33}"/>
    <cellStyle name="Nota 2 3 5 3 4 2 2" xfId="32643" xr:uid="{B3B63F70-64F4-4C5A-A28B-0FBAFC99F98B}"/>
    <cellStyle name="Nota 2 3 5 3 4 2 2 2" xfId="32644" xr:uid="{6AEA2C91-8040-4E30-A857-DDE61AE86213}"/>
    <cellStyle name="Nota 2 3 5 3 4 2 3" xfId="32645" xr:uid="{1882AEC4-EC05-410F-8FF1-19BE23AA9CF8}"/>
    <cellStyle name="Nota 2 3 5 3 4 3" xfId="32646" xr:uid="{B1D9B827-EC6F-4923-A8E0-4EC9C714418D}"/>
    <cellStyle name="Nota 2 3 5 3 4 3 2" xfId="32647" xr:uid="{07CCCC3D-34D3-4C86-B03A-C573DDF7889E}"/>
    <cellStyle name="Nota 2 3 5 3 4 4" xfId="32648" xr:uid="{3798DCB7-3296-49FF-853E-B3F90A1906A6}"/>
    <cellStyle name="Nota 2 3 5 3 4 4 2" xfId="32649" xr:uid="{7742B2FC-4738-48FC-A85C-549EE8094B84}"/>
    <cellStyle name="Nota 2 3 5 3 4 5" xfId="32650" xr:uid="{8C7837AB-3BCD-4BD0-8057-C5F9E1941FA8}"/>
    <cellStyle name="Nota 2 3 5 3 5" xfId="32651" xr:uid="{653DC8FB-0CE4-4A0F-BA2F-54E85A180BBB}"/>
    <cellStyle name="Nota 2 3 5 3 5 2" xfId="32652" xr:uid="{ACE59038-0834-4E4E-8D63-E22909D73DDA}"/>
    <cellStyle name="Nota 2 3 5 3 5 2 2" xfId="32653" xr:uid="{3B0EE6A3-1F13-40A2-8152-3A7158913A0B}"/>
    <cellStyle name="Nota 2 3 5 3 5 3" xfId="32654" xr:uid="{3A7EC926-DDF6-402D-8D79-FC9A8C68F9B2}"/>
    <cellStyle name="Nota 2 3 5 3 5 3 2" xfId="32655" xr:uid="{F1365374-BB3F-44BF-B172-D3746F6A9FC4}"/>
    <cellStyle name="Nota 2 3 5 3 5 4" xfId="32656" xr:uid="{546F35CA-B645-40AC-8F73-56B09A536F26}"/>
    <cellStyle name="Nota 2 3 5 3 6" xfId="32657" xr:uid="{C84D55B1-EF0C-46A5-B79C-9765E6FE97EA}"/>
    <cellStyle name="Nota 2 3 5 3 6 2" xfId="32658" xr:uid="{3928CDD4-7A43-4B1A-8D9A-E632D04BCC2C}"/>
    <cellStyle name="Nota 2 3 5 3 7" xfId="32659" xr:uid="{18F48145-3D6D-4B94-AFB9-78BAEC64FBF6}"/>
    <cellStyle name="Nota 2 3 5 3 8" xfId="32660" xr:uid="{836DB29A-B5DA-4F16-8E4A-9C9453276380}"/>
    <cellStyle name="Nota 2 3 5 4" xfId="32661" xr:uid="{3A868683-9F8F-455F-9581-D2AA650B9710}"/>
    <cellStyle name="Nota 2 3 5 4 2" xfId="32662" xr:uid="{0286AD3C-2B23-48F6-BD15-9D3D51CC7778}"/>
    <cellStyle name="Nota 2 3 5 4 2 2" xfId="32663" xr:uid="{E6CCA528-D6C7-4F4B-84E3-EC6FE34057F5}"/>
    <cellStyle name="Nota 2 3 5 4 2 2 2" xfId="32664" xr:uid="{12FFDDC9-AF11-458D-ADBB-579289436E1B}"/>
    <cellStyle name="Nota 2 3 5 4 2 2 2 2" xfId="32665" xr:uid="{AF2CAC7B-FF0C-41BE-89C4-E5C4CD664D7D}"/>
    <cellStyle name="Nota 2 3 5 4 2 2 3" xfId="32666" xr:uid="{094A8B89-1049-4400-9D25-9D7BC39E5564}"/>
    <cellStyle name="Nota 2 3 5 4 2 3" xfId="32667" xr:uid="{FF726E7A-8833-4487-8E0D-CB39D652F238}"/>
    <cellStyle name="Nota 2 3 5 4 2 3 2" xfId="32668" xr:uid="{228B50BE-AEB8-41CD-A8FC-9766D3E27490}"/>
    <cellStyle name="Nota 2 3 5 4 2 4" xfId="32669" xr:uid="{8642932D-4530-40D8-A792-ABDC7BECB984}"/>
    <cellStyle name="Nota 2 3 5 4 2 4 2" xfId="32670" xr:uid="{DA1EEBF6-D290-4249-B89A-0AE9644EAA00}"/>
    <cellStyle name="Nota 2 3 5 4 2 5" xfId="32671" xr:uid="{644D268C-1F14-4378-BC8B-0EA94B054F19}"/>
    <cellStyle name="Nota 2 3 5 4 3" xfId="32672" xr:uid="{D8341454-AD29-4B99-B0C4-17CA18EBDAF1}"/>
    <cellStyle name="Nota 2 3 5 4 3 2" xfId="32673" xr:uid="{80B23427-8F92-4EBE-AD63-8309C8E229EF}"/>
    <cellStyle name="Nota 2 3 5 4 3 3" xfId="57213" xr:uid="{0BF968D1-59FD-4DDA-8498-2408E1336A08}"/>
    <cellStyle name="Nota 2 3 5 4 4" xfId="32674" xr:uid="{C8D8F68E-AC2A-4A0A-AE62-56774065451E}"/>
    <cellStyle name="Nota 2 3 5 4 4 2" xfId="32675" xr:uid="{F15F6B1D-FA20-4D7F-9856-3D842A80BAFE}"/>
    <cellStyle name="Nota 2 3 5 4 5" xfId="32676" xr:uid="{A9204680-2ECD-4B5B-BD77-14837696CB79}"/>
    <cellStyle name="Nota 2 3 5 5" xfId="32677" xr:uid="{73D3C7D3-3AFC-4AC4-9A71-359A69617C3A}"/>
    <cellStyle name="Nota 2 3 5 5 2" xfId="32678" xr:uid="{65EC3192-FE14-4D72-A515-EA92FCB07C27}"/>
    <cellStyle name="Nota 2 3 5 5 2 2" xfId="32679" xr:uid="{2E7F4052-808D-4835-BB79-941F4BE7EACC}"/>
    <cellStyle name="Nota 2 3 5 5 2 3" xfId="57214" xr:uid="{33C16CFC-D5CD-4E31-9DBC-DFF2285BCD09}"/>
    <cellStyle name="Nota 2 3 5 5 3" xfId="32680" xr:uid="{9BE85DF9-6065-493E-B5E2-3383060FDB33}"/>
    <cellStyle name="Nota 2 3 5 5 3 2" xfId="32681" xr:uid="{920E691C-E310-4AAD-9E75-71C517BA2D4B}"/>
    <cellStyle name="Nota 2 3 5 5 4" xfId="32682" xr:uid="{D643B3AB-60C4-4B7D-B354-E53B53E46A9A}"/>
    <cellStyle name="Nota 2 3 5 6" xfId="32683" xr:uid="{8D2D5457-0CE6-4729-ABE9-946B04415DC0}"/>
    <cellStyle name="Nota 2 3 5 6 2" xfId="32684" xr:uid="{7EC39066-DC64-4931-8F12-CE80D75BCBFC}"/>
    <cellStyle name="Nota 2 3 5 6 2 2" xfId="32685" xr:uid="{A18F03E4-CE1E-4914-9784-23B2666F4EDF}"/>
    <cellStyle name="Nota 2 3 5 6 2 2 2" xfId="32686" xr:uid="{7A50AA79-A008-4E9C-9BF6-B0105FB0E7C7}"/>
    <cellStyle name="Nota 2 3 5 6 2 3" xfId="32687" xr:uid="{6213B883-022A-48E8-9E12-A26A30940341}"/>
    <cellStyle name="Nota 2 3 5 6 3" xfId="32688" xr:uid="{E056E9E8-5139-441E-971F-E91E0097B038}"/>
    <cellStyle name="Nota 2 3 5 6 3 2" xfId="32689" xr:uid="{9D94609E-212C-47AE-857D-30AFC312EA8E}"/>
    <cellStyle name="Nota 2 3 5 6 4" xfId="32690" xr:uid="{F380C938-2130-421A-8529-CA1B6B16A95D}"/>
    <cellStyle name="Nota 2 3 5 6 4 2" xfId="32691" xr:uid="{476E240B-3D8B-4A63-B7EF-7C8FD7F92CE2}"/>
    <cellStyle name="Nota 2 3 5 6 5" xfId="32692" xr:uid="{3410FBDC-B1C0-4DC2-8AED-CDF3A6981DC9}"/>
    <cellStyle name="Nota 2 3 5 7" xfId="32693" xr:uid="{007BD134-7A7E-4D5C-AC07-94B9C298E051}"/>
    <cellStyle name="Nota 2 3 5 7 2" xfId="32694" xr:uid="{3973DC26-5229-4C89-9009-F39B26B56797}"/>
    <cellStyle name="Nota 2 3 5 7 2 2" xfId="32695" xr:uid="{0534F8CF-9F9C-42A7-A4B5-B6895D3A3764}"/>
    <cellStyle name="Nota 2 3 5 7 3" xfId="32696" xr:uid="{E6E255C3-7459-4AB6-9104-84604810B1C5}"/>
    <cellStyle name="Nota 2 3 5 7 3 2" xfId="32697" xr:uid="{E800CCBA-7077-4F37-966C-1FC05F0FFB7E}"/>
    <cellStyle name="Nota 2 3 5 7 4" xfId="32698" xr:uid="{4E11B9B0-54B5-4EB1-AEBE-C60F35608A19}"/>
    <cellStyle name="Nota 2 3 5 8" xfId="32699" xr:uid="{65875427-9AAA-4BE4-950C-2E6982909A33}"/>
    <cellStyle name="Nota 2 3 5 8 2" xfId="32700" xr:uid="{8D8ECA0B-5A46-4D94-BECC-9239A8A2A72B}"/>
    <cellStyle name="Nota 2 3 5 9" xfId="32701" xr:uid="{7AE7EF7B-6F63-4396-BD2A-36AB17369BC1}"/>
    <cellStyle name="Nota 2 3 6" xfId="3970" xr:uid="{2CD79F37-D23A-49CC-BB23-F2DFD2FBAA58}"/>
    <cellStyle name="Nota 2 3 6 10" xfId="32702" xr:uid="{A8DFF8CF-6872-41D7-A62C-F859AB51690E}"/>
    <cellStyle name="Nota 2 3 6 2" xfId="3971" xr:uid="{02AD9E79-F82D-492B-B10A-5E2741BF49B9}"/>
    <cellStyle name="Nota 2 3 6 2 2" xfId="32703" xr:uid="{2891D64B-7D17-413A-853B-DAB51B265115}"/>
    <cellStyle name="Nota 2 3 6 2 2 2" xfId="32704" xr:uid="{09A6E7A4-23E9-42B4-96CE-1B8A08B604D3}"/>
    <cellStyle name="Nota 2 3 6 2 2 2 2" xfId="32705" xr:uid="{2345299D-B95C-4123-A8E5-A6D6ABBE1F7C}"/>
    <cellStyle name="Nota 2 3 6 2 2 2 2 2" xfId="32706" xr:uid="{03DCFCD0-4C99-4D24-87AC-21F002CC6A41}"/>
    <cellStyle name="Nota 2 3 6 2 2 2 2 2 2" xfId="32707" xr:uid="{8E04532B-C307-472C-9422-8D6DE70F92DA}"/>
    <cellStyle name="Nota 2 3 6 2 2 2 2 3" xfId="32708" xr:uid="{48035C29-03AE-4A1A-8B47-79FCF73B6C74}"/>
    <cellStyle name="Nota 2 3 6 2 2 2 3" xfId="32709" xr:uid="{00A5C9A0-742C-4E29-96B6-1BB74036C738}"/>
    <cellStyle name="Nota 2 3 6 2 2 2 3 2" xfId="32710" xr:uid="{EC196FE2-08B7-4472-93AB-47E2F99A3229}"/>
    <cellStyle name="Nota 2 3 6 2 2 2 4" xfId="32711" xr:uid="{8391CA52-7AD9-4EEF-ACCE-DC6345F49352}"/>
    <cellStyle name="Nota 2 3 6 2 2 2 4 2" xfId="32712" xr:uid="{EF260642-042D-4D2F-9CE1-45D592097231}"/>
    <cellStyle name="Nota 2 3 6 2 2 2 5" xfId="32713" xr:uid="{D2B06CD5-B0CB-4DA4-8D6D-1F890D704867}"/>
    <cellStyle name="Nota 2 3 6 2 2 3" xfId="32714" xr:uid="{CB81D70F-3389-4266-8DD2-A3B2051B3E4E}"/>
    <cellStyle name="Nota 2 3 6 2 2 3 2" xfId="32715" xr:uid="{17A61594-CEC2-4FCB-8921-4C80768F7C6C}"/>
    <cellStyle name="Nota 2 3 6 2 2 3 3" xfId="57215" xr:uid="{7DFAABD0-50D7-4389-99A8-33F5DA7E9EEF}"/>
    <cellStyle name="Nota 2 3 6 2 2 4" xfId="32716" xr:uid="{6ADF5616-0C07-4475-8FAF-EA2A91D2AC92}"/>
    <cellStyle name="Nota 2 3 6 2 2 4 2" xfId="32717" xr:uid="{76CEA866-72CD-43B7-831B-40E383C5E0FB}"/>
    <cellStyle name="Nota 2 3 6 2 2 5" xfId="32718" xr:uid="{2F71F7E7-B059-4EBF-951A-C21A3DE7345C}"/>
    <cellStyle name="Nota 2 3 6 2 3" xfId="32719" xr:uid="{0A796FC4-5EFC-4D95-9AA0-42C2F3C024D5}"/>
    <cellStyle name="Nota 2 3 6 2 3 2" xfId="32720" xr:uid="{CD6EEF0D-6F1D-428C-9D7F-7648F1A44183}"/>
    <cellStyle name="Nota 2 3 6 2 3 2 2" xfId="32721" xr:uid="{2CF48C83-0C97-43C4-ACA5-5B4F86F98C1D}"/>
    <cellStyle name="Nota 2 3 6 2 3 2 3" xfId="57216" xr:uid="{DD6C0CAA-2291-4460-B8EF-BBFAD8056371}"/>
    <cellStyle name="Nota 2 3 6 2 3 3" xfId="32722" xr:uid="{B8BB48B3-8B7A-43EB-9F3B-25269DF1B87D}"/>
    <cellStyle name="Nota 2 3 6 2 3 3 2" xfId="32723" xr:uid="{7B5FFCC8-97EA-4243-B6B3-AD4F624EF2F7}"/>
    <cellStyle name="Nota 2 3 6 2 3 4" xfId="32724" xr:uid="{A464293F-9AD9-430E-8BDB-0F398CF5CBFF}"/>
    <cellStyle name="Nota 2 3 6 2 4" xfId="32725" xr:uid="{97D81C83-FF71-4732-8980-2245840F53C3}"/>
    <cellStyle name="Nota 2 3 6 2 4 2" xfId="32726" xr:uid="{A444B375-A54B-463D-A826-9432F2EBEA0D}"/>
    <cellStyle name="Nota 2 3 6 2 4 2 2" xfId="32727" xr:uid="{75B2DD37-7742-44B6-87AD-FFC1F8D56F5F}"/>
    <cellStyle name="Nota 2 3 6 2 4 2 2 2" xfId="32728" xr:uid="{9682ED28-333F-4C56-BECB-E63D9D47B655}"/>
    <cellStyle name="Nota 2 3 6 2 4 2 3" xfId="32729" xr:uid="{B1DB2A5E-8AB1-4336-9B5B-EE6A9FE75FA8}"/>
    <cellStyle name="Nota 2 3 6 2 4 3" xfId="32730" xr:uid="{4B89F0CD-93A7-4416-BBE5-20727E431206}"/>
    <cellStyle name="Nota 2 3 6 2 4 3 2" xfId="32731" xr:uid="{7D34FECB-4ABD-493E-AED9-AECB3098AA92}"/>
    <cellStyle name="Nota 2 3 6 2 4 4" xfId="32732" xr:uid="{B5EB6E46-BD31-440E-A672-E2292F056AE4}"/>
    <cellStyle name="Nota 2 3 6 2 4 4 2" xfId="32733" xr:uid="{15F87C85-DBFA-4F82-BD4B-C74DD8352938}"/>
    <cellStyle name="Nota 2 3 6 2 4 5" xfId="32734" xr:uid="{94221A80-A949-401F-B395-50A3AE4DAAC8}"/>
    <cellStyle name="Nota 2 3 6 2 5" xfId="32735" xr:uid="{917F7C61-5058-462B-BFC9-D07F05906131}"/>
    <cellStyle name="Nota 2 3 6 2 5 2" xfId="32736" xr:uid="{3D896409-45F5-4CE6-A4A8-1173915B549C}"/>
    <cellStyle name="Nota 2 3 6 2 5 2 2" xfId="32737" xr:uid="{B2058FDB-C8CC-4513-8794-36C99155AC67}"/>
    <cellStyle name="Nota 2 3 6 2 5 3" xfId="32738" xr:uid="{E4C0C7DA-D3EF-4418-BB6B-D46F8F268B90}"/>
    <cellStyle name="Nota 2 3 6 2 5 3 2" xfId="32739" xr:uid="{3A71D213-AE31-402A-988B-5947980677EE}"/>
    <cellStyle name="Nota 2 3 6 2 5 4" xfId="32740" xr:uid="{9FC9ECC0-5A94-47BB-8017-385DAB8821A0}"/>
    <cellStyle name="Nota 2 3 6 2 6" xfId="32741" xr:uid="{5C12B468-3482-41C9-8709-5FDC85057347}"/>
    <cellStyle name="Nota 2 3 6 2 6 2" xfId="32742" xr:uid="{6BF65495-386F-479E-824C-9453D703E9C3}"/>
    <cellStyle name="Nota 2 3 6 2 7" xfId="32743" xr:uid="{686183E7-0603-4243-A00D-3846B8AA61BF}"/>
    <cellStyle name="Nota 2 3 6 2 8" xfId="32744" xr:uid="{A90F1B12-4086-4F61-B725-AAF273ECFA31}"/>
    <cellStyle name="Nota 2 3 6 3" xfId="3972" xr:uid="{38790B60-D0F5-4CF1-998B-CDE5875C0429}"/>
    <cellStyle name="Nota 2 3 6 3 2" xfId="32745" xr:uid="{69A006AC-B1EE-4290-8E40-EB0889435EA1}"/>
    <cellStyle name="Nota 2 3 6 3 2 2" xfId="32746" xr:uid="{E9D0AD6F-34B8-4C39-8B7B-1BEFA590B16E}"/>
    <cellStyle name="Nota 2 3 6 3 2 2 2" xfId="32747" xr:uid="{BF9D7561-4F35-4456-85CE-9F5DC85A9E03}"/>
    <cellStyle name="Nota 2 3 6 3 2 2 2 2" xfId="32748" xr:uid="{65E616E4-AA75-4B90-8888-0278597B8B82}"/>
    <cellStyle name="Nota 2 3 6 3 2 2 2 2 2" xfId="32749" xr:uid="{30C32296-32E3-4DEE-AA39-DC0BF838CC4B}"/>
    <cellStyle name="Nota 2 3 6 3 2 2 2 3" xfId="32750" xr:uid="{42EF435F-A666-481B-87AA-89AA1877E323}"/>
    <cellStyle name="Nota 2 3 6 3 2 2 3" xfId="32751" xr:uid="{0670BA86-2DD7-4796-B741-DEFA8CBDBDC9}"/>
    <cellStyle name="Nota 2 3 6 3 2 2 3 2" xfId="32752" xr:uid="{83E2F3EE-346F-4A73-AF47-B7FE6A2A86DC}"/>
    <cellStyle name="Nota 2 3 6 3 2 2 4" xfId="32753" xr:uid="{0AB8403C-A6E4-4B5E-A5B9-6E540EBEEADE}"/>
    <cellStyle name="Nota 2 3 6 3 2 2 4 2" xfId="32754" xr:uid="{6A4EDD22-BF77-4959-851F-ECF830C01DC4}"/>
    <cellStyle name="Nota 2 3 6 3 2 2 5" xfId="32755" xr:uid="{05E6EF63-D963-4BC6-807B-119AC78EEEA0}"/>
    <cellStyle name="Nota 2 3 6 3 2 3" xfId="32756" xr:uid="{CB8CECBA-FBCB-4311-9864-47F736D3470C}"/>
    <cellStyle name="Nota 2 3 6 3 2 3 2" xfId="32757" xr:uid="{8BBBA7FF-055A-4A5A-98B9-2B0752AA194D}"/>
    <cellStyle name="Nota 2 3 6 3 2 3 3" xfId="57217" xr:uid="{0DE62193-213A-40EE-9046-A0A285DCD203}"/>
    <cellStyle name="Nota 2 3 6 3 2 4" xfId="32758" xr:uid="{9F228FF6-A584-4511-BEC9-9015B8D16C1C}"/>
    <cellStyle name="Nota 2 3 6 3 2 4 2" xfId="32759" xr:uid="{F9E5F9D5-18AE-435F-B653-37C64ED44A9F}"/>
    <cellStyle name="Nota 2 3 6 3 2 5" xfId="32760" xr:uid="{4D273B92-F80B-4B7A-B1D7-937592C4DC85}"/>
    <cellStyle name="Nota 2 3 6 3 3" xfId="32761" xr:uid="{2C5830CA-B429-4514-8EA8-32741A4EBDC6}"/>
    <cellStyle name="Nota 2 3 6 3 3 2" xfId="32762" xr:uid="{119330EE-975E-4E9A-A6BB-2458596284ED}"/>
    <cellStyle name="Nota 2 3 6 3 3 2 2" xfId="32763" xr:uid="{C71BEA92-2B2C-4F49-AD19-22353508AB5D}"/>
    <cellStyle name="Nota 2 3 6 3 3 2 3" xfId="57218" xr:uid="{4BA6B6BA-0274-4ACF-93D4-25D222752C82}"/>
    <cellStyle name="Nota 2 3 6 3 3 3" xfId="32764" xr:uid="{93579EFD-F7C9-447D-8AC2-E0EAAE4EF659}"/>
    <cellStyle name="Nota 2 3 6 3 3 3 2" xfId="32765" xr:uid="{5EC3E2EA-8463-44EC-AFCC-988E7698E016}"/>
    <cellStyle name="Nota 2 3 6 3 3 4" xfId="32766" xr:uid="{7320F51B-A5CD-4DA4-A7D2-6CFB8D0F6AA3}"/>
    <cellStyle name="Nota 2 3 6 3 4" xfId="32767" xr:uid="{8938D6E4-7076-43AB-A41D-3DA837D81CF3}"/>
    <cellStyle name="Nota 2 3 6 3 4 2" xfId="32768" xr:uid="{2EA2C188-947D-4DD3-90AA-88661ABE7A58}"/>
    <cellStyle name="Nota 2 3 6 3 4 2 2" xfId="32769" xr:uid="{F816044F-E542-4287-91BB-99FAF30D642E}"/>
    <cellStyle name="Nota 2 3 6 3 4 2 2 2" xfId="32770" xr:uid="{FD493868-2212-49A6-8307-17EDF6AF72AE}"/>
    <cellStyle name="Nota 2 3 6 3 4 2 3" xfId="32771" xr:uid="{9765892F-D35C-4EBA-9DD1-E0E87CE9F898}"/>
    <cellStyle name="Nota 2 3 6 3 4 3" xfId="32772" xr:uid="{CE9C7475-D51F-43A5-8833-8EBB4060303C}"/>
    <cellStyle name="Nota 2 3 6 3 4 3 2" xfId="32773" xr:uid="{37D94FC9-DB2F-442A-BAEF-E40F6BDE48DE}"/>
    <cellStyle name="Nota 2 3 6 3 4 4" xfId="32774" xr:uid="{5B267D0D-5CBC-4162-8D08-978E5DEEF39C}"/>
    <cellStyle name="Nota 2 3 6 3 4 4 2" xfId="32775" xr:uid="{703C78AE-386F-45AB-87B6-200A8D3CD0E9}"/>
    <cellStyle name="Nota 2 3 6 3 4 5" xfId="32776" xr:uid="{458703ED-3E0E-4368-92D9-D092E1B6949A}"/>
    <cellStyle name="Nota 2 3 6 3 5" xfId="32777" xr:uid="{CBDDDBE8-70DF-4D04-A696-2372970832AD}"/>
    <cellStyle name="Nota 2 3 6 3 5 2" xfId="32778" xr:uid="{D8F0BBF3-DA44-405A-9F26-C1B73D98F597}"/>
    <cellStyle name="Nota 2 3 6 3 5 2 2" xfId="32779" xr:uid="{03E71733-02AE-4812-B1F7-8CEF0C7AA49C}"/>
    <cellStyle name="Nota 2 3 6 3 5 3" xfId="32780" xr:uid="{F15475C5-DF37-44C9-B151-074AB9C603E8}"/>
    <cellStyle name="Nota 2 3 6 3 5 3 2" xfId="32781" xr:uid="{4D07CDC2-62C0-4170-B2AE-298B668892A0}"/>
    <cellStyle name="Nota 2 3 6 3 5 4" xfId="32782" xr:uid="{85E33DED-C380-4518-9B11-FF5220F35384}"/>
    <cellStyle name="Nota 2 3 6 3 6" xfId="32783" xr:uid="{5FF9CBBA-BCF4-4440-861D-0D9CDA3024A6}"/>
    <cellStyle name="Nota 2 3 6 3 6 2" xfId="32784" xr:uid="{26C1FC71-E8A8-4BB4-A5A4-83FDF4600999}"/>
    <cellStyle name="Nota 2 3 6 3 7" xfId="32785" xr:uid="{83442FB6-5204-4700-8511-A9DAE1E98C69}"/>
    <cellStyle name="Nota 2 3 6 3 8" xfId="32786" xr:uid="{1B5CB353-8E9D-4859-B189-3F6DCECBB890}"/>
    <cellStyle name="Nota 2 3 6 4" xfId="32787" xr:uid="{D848594C-1187-492D-9331-A0C4AB910830}"/>
    <cellStyle name="Nota 2 3 6 4 2" xfId="32788" xr:uid="{AD4C419F-E6A5-4066-BDAF-E0F6B60A8F07}"/>
    <cellStyle name="Nota 2 3 6 4 2 2" xfId="32789" xr:uid="{1C27258F-07D8-4A8C-95C4-CF06CA628A6F}"/>
    <cellStyle name="Nota 2 3 6 4 2 2 2" xfId="32790" xr:uid="{9AA9A8B9-DD9D-46D1-9DE0-88E47F6FA0B5}"/>
    <cellStyle name="Nota 2 3 6 4 2 2 2 2" xfId="32791" xr:uid="{09C0F267-32A0-4259-B6AA-E409B48A924B}"/>
    <cellStyle name="Nota 2 3 6 4 2 2 3" xfId="32792" xr:uid="{4D673C71-E8F0-4A5A-8F64-FD5BBF9AE08A}"/>
    <cellStyle name="Nota 2 3 6 4 2 3" xfId="32793" xr:uid="{C729303F-288C-457D-BD60-634D8A90A40F}"/>
    <cellStyle name="Nota 2 3 6 4 2 3 2" xfId="32794" xr:uid="{12DC9FD9-1D37-44D4-BE06-15D5CF2AF15C}"/>
    <cellStyle name="Nota 2 3 6 4 2 4" xfId="32795" xr:uid="{531D3DFC-9720-44B8-927D-40C361CF7A96}"/>
    <cellStyle name="Nota 2 3 6 4 2 4 2" xfId="32796" xr:uid="{3EA1B0A1-504B-4D72-AAA0-0D84B00F9497}"/>
    <cellStyle name="Nota 2 3 6 4 2 5" xfId="32797" xr:uid="{6D63A060-136F-4FAB-A631-345912962BCB}"/>
    <cellStyle name="Nota 2 3 6 4 3" xfId="32798" xr:uid="{30B461CB-05C6-44C4-BA15-5E1F310A75F8}"/>
    <cellStyle name="Nota 2 3 6 4 3 2" xfId="32799" xr:uid="{A59A24A4-2A02-4A1E-A8FA-1F6C8182AEC9}"/>
    <cellStyle name="Nota 2 3 6 4 3 3" xfId="57219" xr:uid="{7BE2687A-AAEE-40E4-BA49-AF8FAE727DB3}"/>
    <cellStyle name="Nota 2 3 6 4 4" xfId="32800" xr:uid="{ABEC5062-13EB-4845-8307-C896EC1617E5}"/>
    <cellStyle name="Nota 2 3 6 4 4 2" xfId="32801" xr:uid="{0BAA7332-4F03-4A9D-9A20-A41A8AF31E43}"/>
    <cellStyle name="Nota 2 3 6 4 5" xfId="32802" xr:uid="{6E175DF9-9C91-43B3-A0EF-D00C84E7B7AE}"/>
    <cellStyle name="Nota 2 3 6 5" xfId="32803" xr:uid="{5ABCEEF3-51D8-4E44-BCBE-AC2921D900AA}"/>
    <cellStyle name="Nota 2 3 6 5 2" xfId="32804" xr:uid="{C7AF646E-BC14-4CFD-AFED-56ADE02F79D0}"/>
    <cellStyle name="Nota 2 3 6 5 2 2" xfId="32805" xr:uid="{066565CA-F45E-4349-8B78-6DC9DC737716}"/>
    <cellStyle name="Nota 2 3 6 5 2 3" xfId="57220" xr:uid="{C4090C61-E2C6-40DE-B40F-FBB3D05974C1}"/>
    <cellStyle name="Nota 2 3 6 5 3" xfId="32806" xr:uid="{8EE2C130-C799-4C8F-83DA-53B4B9ABB2DA}"/>
    <cellStyle name="Nota 2 3 6 5 3 2" xfId="32807" xr:uid="{440C5077-D9E4-4FDA-A627-EDC07339F3C7}"/>
    <cellStyle name="Nota 2 3 6 5 4" xfId="32808" xr:uid="{1E329B72-F072-47CC-86B4-6E93D36FD7A0}"/>
    <cellStyle name="Nota 2 3 6 6" xfId="32809" xr:uid="{B2C20485-1E58-4162-8402-4845EF452949}"/>
    <cellStyle name="Nota 2 3 6 6 2" xfId="32810" xr:uid="{EC235E07-A51F-4914-BCED-CE53E259FEA1}"/>
    <cellStyle name="Nota 2 3 6 6 2 2" xfId="32811" xr:uid="{ED2C4F43-37B1-4F95-8252-F37CEC864D58}"/>
    <cellStyle name="Nota 2 3 6 6 2 2 2" xfId="32812" xr:uid="{3FEC415A-39E4-4494-945B-321315F91478}"/>
    <cellStyle name="Nota 2 3 6 6 2 3" xfId="32813" xr:uid="{F8FACB63-3334-4B24-A76C-73D16BF2A24E}"/>
    <cellStyle name="Nota 2 3 6 6 3" xfId="32814" xr:uid="{0BEB530F-FC3A-4159-A004-A7CCBB3AC5F0}"/>
    <cellStyle name="Nota 2 3 6 6 3 2" xfId="32815" xr:uid="{48FB4DDE-C5E4-4278-9672-54E99DE27DB3}"/>
    <cellStyle name="Nota 2 3 6 6 4" xfId="32816" xr:uid="{DE33E296-7F42-4423-B3FC-C31CE78AC691}"/>
    <cellStyle name="Nota 2 3 6 6 4 2" xfId="32817" xr:uid="{AB1AED3E-DD31-459D-8917-983BF6BF57F1}"/>
    <cellStyle name="Nota 2 3 6 6 5" xfId="32818" xr:uid="{A8A0CAF7-607F-407D-8CC6-71F7183903EB}"/>
    <cellStyle name="Nota 2 3 6 7" xfId="32819" xr:uid="{849DF961-D35E-43BA-9F9D-DA27496F6DD0}"/>
    <cellStyle name="Nota 2 3 6 7 2" xfId="32820" xr:uid="{2AF1E734-2182-4934-B207-33838396E062}"/>
    <cellStyle name="Nota 2 3 6 7 2 2" xfId="32821" xr:uid="{B0462503-D8DB-4D4A-A063-5F446C111F7E}"/>
    <cellStyle name="Nota 2 3 6 7 3" xfId="32822" xr:uid="{2D30A744-5ADC-4025-A300-C9015FFC801F}"/>
    <cellStyle name="Nota 2 3 6 7 3 2" xfId="32823" xr:uid="{6447FB00-B385-4886-B678-FC2659BF2687}"/>
    <cellStyle name="Nota 2 3 6 7 4" xfId="32824" xr:uid="{5DA68F22-A9D6-45DC-B06B-D4674F7B483E}"/>
    <cellStyle name="Nota 2 3 6 8" xfId="32825" xr:uid="{893AC051-DDD4-4A59-BE15-ABFC40DD19D5}"/>
    <cellStyle name="Nota 2 3 6 8 2" xfId="32826" xr:uid="{A9554EDB-9BB0-4402-AD43-0DB918C73991}"/>
    <cellStyle name="Nota 2 3 6 9" xfId="32827" xr:uid="{014AAD38-8DDF-4E94-A591-B062A8B5DAC2}"/>
    <cellStyle name="Nota 2 3 7" xfId="3973" xr:uid="{D34BFE9F-0B99-4D8B-9FB9-3A59A139B1E5}"/>
    <cellStyle name="Nota 2 3 7 2" xfId="32828" xr:uid="{384598A5-E636-4232-B97B-2FA33A7A10A8}"/>
    <cellStyle name="Nota 2 3 7 2 2" xfId="32829" xr:uid="{550ACEC0-661E-4DDB-B2DD-E818B2D46969}"/>
    <cellStyle name="Nota 2 3 7 2 2 2" xfId="32830" xr:uid="{E43962D5-33C1-4448-B8A5-D1E2C77A07F7}"/>
    <cellStyle name="Nota 2 3 7 2 2 2 2" xfId="32831" xr:uid="{DD4B1BAD-9FFB-45CD-B644-DD0D53E7E4E8}"/>
    <cellStyle name="Nota 2 3 7 2 2 2 2 2" xfId="32832" xr:uid="{086CC6ED-89E1-4975-820C-61E3EE6C8CE9}"/>
    <cellStyle name="Nota 2 3 7 2 2 2 3" xfId="32833" xr:uid="{CA9A83BD-E7DB-4D31-9DEB-6A8AA0BD0682}"/>
    <cellStyle name="Nota 2 3 7 2 2 3" xfId="32834" xr:uid="{8BD59F92-DDD5-4B26-804D-6F28F6508FDA}"/>
    <cellStyle name="Nota 2 3 7 2 2 3 2" xfId="32835" xr:uid="{9519BEF5-A08A-45BF-9041-A1F339656CE4}"/>
    <cellStyle name="Nota 2 3 7 2 2 4" xfId="32836" xr:uid="{C779473F-35AE-4CFB-AFB2-FDF38043EE5F}"/>
    <cellStyle name="Nota 2 3 7 2 2 4 2" xfId="32837" xr:uid="{DFBE66AF-4A7B-4731-98D2-6EF16A8F3795}"/>
    <cellStyle name="Nota 2 3 7 2 2 5" xfId="32838" xr:uid="{889939E9-031F-4811-8738-09FA9D3494B7}"/>
    <cellStyle name="Nota 2 3 7 2 3" xfId="32839" xr:uid="{920FC27B-C1E3-466C-A358-6AF0A1C427CE}"/>
    <cellStyle name="Nota 2 3 7 2 3 2" xfId="32840" xr:uid="{E944D8AF-18E0-4E83-9737-4232C3DBD1F5}"/>
    <cellStyle name="Nota 2 3 7 2 3 3" xfId="57221" xr:uid="{9C28D7E1-318F-4442-8B19-015ED4787183}"/>
    <cellStyle name="Nota 2 3 7 2 4" xfId="32841" xr:uid="{DDBAC38D-6C6E-4E7A-B4E9-0F028E2E7694}"/>
    <cellStyle name="Nota 2 3 7 2 4 2" xfId="32842" xr:uid="{A1E453AD-B351-4D60-8789-DCF7E2B161DD}"/>
    <cellStyle name="Nota 2 3 7 2 5" xfId="32843" xr:uid="{7D9ABE16-7964-4041-9AD0-5A1D996A6F69}"/>
    <cellStyle name="Nota 2 3 7 3" xfId="32844" xr:uid="{0A86A541-9AE7-4EBC-A317-8B1D558A98FB}"/>
    <cellStyle name="Nota 2 3 7 3 2" xfId="32845" xr:uid="{696420D6-A200-41AB-BAD3-2CE81ED5B301}"/>
    <cellStyle name="Nota 2 3 7 3 2 2" xfId="32846" xr:uid="{7038D62E-2C35-4234-A16F-427E644517AD}"/>
    <cellStyle name="Nota 2 3 7 3 2 3" xfId="57222" xr:uid="{F7566FB4-2A8B-408C-9DBB-A59E3B28AF70}"/>
    <cellStyle name="Nota 2 3 7 3 3" xfId="32847" xr:uid="{C490C918-B9B1-471A-8D8B-0E576A6A5DB4}"/>
    <cellStyle name="Nota 2 3 7 3 3 2" xfId="32848" xr:uid="{B543E9A6-2DDD-4DD1-BD0C-164994DB0D9F}"/>
    <cellStyle name="Nota 2 3 7 3 4" xfId="32849" xr:uid="{F65258F5-C1F3-462E-988E-6F4CA62F2F58}"/>
    <cellStyle name="Nota 2 3 7 4" xfId="32850" xr:uid="{EBA773F7-A2A6-4D55-B848-12D582BABA6C}"/>
    <cellStyle name="Nota 2 3 7 4 2" xfId="32851" xr:uid="{59B1CC0B-A14A-48F0-B338-CD2CB98C9CED}"/>
    <cellStyle name="Nota 2 3 7 4 2 2" xfId="32852" xr:uid="{C2C201B4-0C55-4DFA-B974-C169825D9A16}"/>
    <cellStyle name="Nota 2 3 7 4 2 2 2" xfId="32853" xr:uid="{9E4B1BCD-19C3-4F66-A600-E8F4FB288374}"/>
    <cellStyle name="Nota 2 3 7 4 2 3" xfId="32854" xr:uid="{A16F07A8-AC78-4C11-BDE4-28B6A0FB441F}"/>
    <cellStyle name="Nota 2 3 7 4 3" xfId="32855" xr:uid="{B88892F3-12B6-426D-B78A-CF55D829650F}"/>
    <cellStyle name="Nota 2 3 7 4 3 2" xfId="32856" xr:uid="{41E9058C-F40E-4C75-8377-329D71C0B72F}"/>
    <cellStyle name="Nota 2 3 7 4 4" xfId="32857" xr:uid="{F91C266C-2C3D-4E04-91F8-A47EBE212A61}"/>
    <cellStyle name="Nota 2 3 7 4 4 2" xfId="32858" xr:uid="{3776A6A1-FD61-4A8B-9891-4DA365D71310}"/>
    <cellStyle name="Nota 2 3 7 4 5" xfId="32859" xr:uid="{2B62E97A-9964-4818-BF08-D24D3D23AB03}"/>
    <cellStyle name="Nota 2 3 7 5" xfId="32860" xr:uid="{C7B6F603-E315-49B7-9E2E-BD326947295F}"/>
    <cellStyle name="Nota 2 3 7 5 2" xfId="32861" xr:uid="{D0E89724-2611-42E7-BD07-CC3FE61CBA18}"/>
    <cellStyle name="Nota 2 3 7 5 2 2" xfId="32862" xr:uid="{B1890D1B-D38C-4C68-BD99-D8D4D7FEAC15}"/>
    <cellStyle name="Nota 2 3 7 5 3" xfId="32863" xr:uid="{4B40D176-2372-496A-8B25-271E0E5BCD1A}"/>
    <cellStyle name="Nota 2 3 7 5 3 2" xfId="32864" xr:uid="{3433103E-D1E5-43C5-9833-413BED724C4E}"/>
    <cellStyle name="Nota 2 3 7 5 4" xfId="32865" xr:uid="{98929363-DF45-4F4E-96A3-DCA7F9CE3C43}"/>
    <cellStyle name="Nota 2 3 7 6" xfId="32866" xr:uid="{CCDDCCCC-95DD-4395-8D67-A769C69DC1D0}"/>
    <cellStyle name="Nota 2 3 7 6 2" xfId="32867" xr:uid="{1B856AF5-F9A9-4A58-80A8-776221DB7D9F}"/>
    <cellStyle name="Nota 2 3 7 7" xfId="32868" xr:uid="{BB80EEC2-7792-4A38-9DB7-2D47A49AC2B3}"/>
    <cellStyle name="Nota 2 3 7 8" xfId="32869" xr:uid="{ECD09CA4-E478-4CED-8296-B121A3D6E54C}"/>
    <cellStyle name="Nota 2 3 8" xfId="3974" xr:uid="{2667EBEF-7D33-492B-8613-E2CCC2AD6407}"/>
    <cellStyle name="Nota 2 3 8 2" xfId="32870" xr:uid="{185EDA83-51BD-421F-A641-28A09297B1D0}"/>
    <cellStyle name="Nota 2 3 8 2 2" xfId="32871" xr:uid="{6C9D7079-B6B0-4454-9E60-CA5FB7CF511E}"/>
    <cellStyle name="Nota 2 3 8 2 2 2" xfId="32872" xr:uid="{E859BA54-AE6D-4373-B72F-46CC2D452FBA}"/>
    <cellStyle name="Nota 2 3 8 2 2 2 2" xfId="32873" xr:uid="{1D1A7EB8-78DB-45CB-ACF7-D1051BACFE49}"/>
    <cellStyle name="Nota 2 3 8 2 2 2 2 2" xfId="32874" xr:uid="{7A7E450A-A8B0-4DA5-BE7B-0A8CDD8B768A}"/>
    <cellStyle name="Nota 2 3 8 2 2 2 3" xfId="32875" xr:uid="{37CC413C-4D20-4266-B38B-211C0EADB8C6}"/>
    <cellStyle name="Nota 2 3 8 2 2 3" xfId="32876" xr:uid="{F53D17B7-9F6A-42DD-A8E0-ABA81F391C12}"/>
    <cellStyle name="Nota 2 3 8 2 2 3 2" xfId="32877" xr:uid="{6D55C822-8B76-410B-A850-82C67B7901A2}"/>
    <cellStyle name="Nota 2 3 8 2 2 4" xfId="32878" xr:uid="{08F6D1F3-04B2-48D8-9E66-B01BA7F2D406}"/>
    <cellStyle name="Nota 2 3 8 2 2 4 2" xfId="32879" xr:uid="{7897A7CB-0CEF-4F3F-96EE-39FC133F7A98}"/>
    <cellStyle name="Nota 2 3 8 2 2 5" xfId="32880" xr:uid="{8FD8283F-7098-4C6D-86BD-62B62E733EDE}"/>
    <cellStyle name="Nota 2 3 8 2 3" xfId="32881" xr:uid="{9D9936F0-9FBC-49BA-B5B2-7351F4D279E9}"/>
    <cellStyle name="Nota 2 3 8 2 3 2" xfId="32882" xr:uid="{EDADBD62-4797-41F5-9F7E-7D24F954E858}"/>
    <cellStyle name="Nota 2 3 8 2 3 3" xfId="57223" xr:uid="{DE7EE8CB-5F08-49FB-AD6F-6A2B6D431505}"/>
    <cellStyle name="Nota 2 3 8 2 4" xfId="32883" xr:uid="{9B76BA92-5FC3-46FE-9DAB-1739A4103358}"/>
    <cellStyle name="Nota 2 3 8 2 4 2" xfId="32884" xr:uid="{7B011F82-F8A1-4067-B674-D8F700593D9E}"/>
    <cellStyle name="Nota 2 3 8 2 5" xfId="32885" xr:uid="{96C88A07-C11D-48B3-9E09-7A2B52683955}"/>
    <cellStyle name="Nota 2 3 8 3" xfId="32886" xr:uid="{0D522381-F559-4A7D-B20A-DCE398A3F52D}"/>
    <cellStyle name="Nota 2 3 8 3 2" xfId="32887" xr:uid="{DF915111-D48D-4091-82AE-A5CAE0516332}"/>
    <cellStyle name="Nota 2 3 8 3 2 2" xfId="32888" xr:uid="{4E2457FF-1A87-4695-8FC0-A4C8E3D8FAD7}"/>
    <cellStyle name="Nota 2 3 8 3 2 3" xfId="57224" xr:uid="{AB8A8E7D-450A-4F36-96C1-FA27B5A623D4}"/>
    <cellStyle name="Nota 2 3 8 3 3" xfId="32889" xr:uid="{08CF7CB1-0B76-43C9-9520-0286F7B499D9}"/>
    <cellStyle name="Nota 2 3 8 3 3 2" xfId="32890" xr:uid="{87F8F627-6D68-4B12-AACA-EE75E54328C8}"/>
    <cellStyle name="Nota 2 3 8 3 4" xfId="32891" xr:uid="{984596E4-8C39-426D-BFDC-802FF9F3BE4D}"/>
    <cellStyle name="Nota 2 3 8 4" xfId="32892" xr:uid="{7C13251A-8DEA-4467-B6EF-94B4A98B55DD}"/>
    <cellStyle name="Nota 2 3 8 4 2" xfId="32893" xr:uid="{5DF0AB9F-6759-4048-A91B-6A7ADFFEA1D1}"/>
    <cellStyle name="Nota 2 3 8 4 2 2" xfId="32894" xr:uid="{E6F83F6C-C8D6-4F60-8F06-7B6111725771}"/>
    <cellStyle name="Nota 2 3 8 4 2 2 2" xfId="32895" xr:uid="{E4B30FA9-046C-4965-91F5-E8349831BF71}"/>
    <cellStyle name="Nota 2 3 8 4 2 3" xfId="32896" xr:uid="{D468866B-A5ED-445D-9946-6A16FDA0CCA9}"/>
    <cellStyle name="Nota 2 3 8 4 3" xfId="32897" xr:uid="{4A7AAA7F-E1F6-4232-9F21-5139EFBEB1AB}"/>
    <cellStyle name="Nota 2 3 8 4 3 2" xfId="32898" xr:uid="{B5BF3625-58B4-4A09-AD42-E6AC50CC5C0B}"/>
    <cellStyle name="Nota 2 3 8 4 4" xfId="32899" xr:uid="{E9DB637B-A134-40FC-A3CB-262C7C6D20EC}"/>
    <cellStyle name="Nota 2 3 8 4 4 2" xfId="32900" xr:uid="{4A0E8C45-B82A-4393-B9B6-4D4DC512AD36}"/>
    <cellStyle name="Nota 2 3 8 4 5" xfId="32901" xr:uid="{BE1AC16B-E105-4FA0-AF32-FED36559AB93}"/>
    <cellStyle name="Nota 2 3 8 5" xfId="32902" xr:uid="{A9561D05-F254-427B-B06B-53793C1C27ED}"/>
    <cellStyle name="Nota 2 3 8 5 2" xfId="32903" xr:uid="{2596C110-490F-4A39-BD65-01744CD840B9}"/>
    <cellStyle name="Nota 2 3 8 5 2 2" xfId="32904" xr:uid="{B3764AB7-DDDD-453A-B82A-8775270327F2}"/>
    <cellStyle name="Nota 2 3 8 5 3" xfId="32905" xr:uid="{3D61E8AA-1310-4513-9923-968C3C092923}"/>
    <cellStyle name="Nota 2 3 8 5 3 2" xfId="32906" xr:uid="{02EC7BCD-4546-42B2-9F41-630D03CB46A9}"/>
    <cellStyle name="Nota 2 3 8 5 4" xfId="32907" xr:uid="{DA8DDE8E-A0E2-4497-8297-DAE0AC7CD30D}"/>
    <cellStyle name="Nota 2 3 8 6" xfId="32908" xr:uid="{CBC36794-AC2C-4B52-BC8D-3320521D287E}"/>
    <cellStyle name="Nota 2 3 8 6 2" xfId="32909" xr:uid="{9F6C8FA7-E4F2-4B42-B440-8D8B955D8247}"/>
    <cellStyle name="Nota 2 3 8 7" xfId="32910" xr:uid="{EC589047-F8AC-4C05-BC10-255C021F9EAB}"/>
    <cellStyle name="Nota 2 3 8 8" xfId="32911" xr:uid="{5997852D-267C-4369-88B2-D14F6F76DFE8}"/>
    <cellStyle name="Nota 2 3 9" xfId="3975" xr:uid="{6ABB6ADF-381E-4A48-A6C2-A3791C8A9D4C}"/>
    <cellStyle name="Nota 2 3 9 2" xfId="32912" xr:uid="{467421BA-601E-48D3-AC7E-F8A42436B620}"/>
    <cellStyle name="Nota 2 3 9 2 2" xfId="32913" xr:uid="{B0B6E657-CEA8-42ED-AE42-660E4FA0969C}"/>
    <cellStyle name="Nota 2 3 9 2 2 2" xfId="32914" xr:uid="{19403B61-AC5F-4399-BF13-84749B61CCA8}"/>
    <cellStyle name="Nota 2 3 9 2 2 2 2" xfId="32915" xr:uid="{F0909005-ADD1-4346-AE14-2D4CCFAA1B63}"/>
    <cellStyle name="Nota 2 3 9 2 2 2 2 2" xfId="32916" xr:uid="{137F016C-5E96-4D9B-A4D6-DA5E14438D78}"/>
    <cellStyle name="Nota 2 3 9 2 2 2 3" xfId="32917" xr:uid="{C905027A-0A6B-40F0-BF56-4603E4774A34}"/>
    <cellStyle name="Nota 2 3 9 2 2 3" xfId="32918" xr:uid="{CEFB20E9-225D-404B-9E89-961138BD37F2}"/>
    <cellStyle name="Nota 2 3 9 2 2 3 2" xfId="32919" xr:uid="{FC426245-C483-4ACA-9BC6-63A095C6D343}"/>
    <cellStyle name="Nota 2 3 9 2 2 4" xfId="32920" xr:uid="{EF737932-34A2-446E-BCAD-7B657AD94A01}"/>
    <cellStyle name="Nota 2 3 9 2 2 4 2" xfId="32921" xr:uid="{3C45D9FE-086E-4772-BAF5-52CF2843CE14}"/>
    <cellStyle name="Nota 2 3 9 2 2 5" xfId="32922" xr:uid="{AE5B48DC-E5A3-4CA1-8FD6-CCF0003C8A78}"/>
    <cellStyle name="Nota 2 3 9 2 3" xfId="32923" xr:uid="{E3721B33-1C96-4D20-8B93-4EE5FFBE2FF6}"/>
    <cellStyle name="Nota 2 3 9 2 3 2" xfId="32924" xr:uid="{9478A4FF-FDC4-4255-A8EC-5C84813DB70C}"/>
    <cellStyle name="Nota 2 3 9 2 3 3" xfId="57225" xr:uid="{3842D964-CCC1-4124-884A-C03F1588588D}"/>
    <cellStyle name="Nota 2 3 9 2 4" xfId="32925" xr:uid="{566DC742-7B63-4EDB-AE2C-70AFAC2C0EA7}"/>
    <cellStyle name="Nota 2 3 9 2 4 2" xfId="32926" xr:uid="{1411195F-422D-4A93-8BC8-738764B61727}"/>
    <cellStyle name="Nota 2 3 9 2 5" xfId="32927" xr:uid="{E9D9E896-DD46-431B-8999-3E830F6F97A8}"/>
    <cellStyle name="Nota 2 3 9 3" xfId="32928" xr:uid="{37D42EA5-E7BC-4BAB-B731-FA902C5AECDF}"/>
    <cellStyle name="Nota 2 3 9 3 2" xfId="32929" xr:uid="{F90652B3-08BB-467E-921D-3167DC67B3D5}"/>
    <cellStyle name="Nota 2 3 9 3 2 2" xfId="32930" xr:uid="{8BFC4BB6-9A5A-4C2F-80F4-27BE4B2811EE}"/>
    <cellStyle name="Nota 2 3 9 3 2 3" xfId="57226" xr:uid="{8D5A1E0A-1212-4381-AF89-452499C11A70}"/>
    <cellStyle name="Nota 2 3 9 3 3" xfId="32931" xr:uid="{C446FE02-67D5-4ADC-8D4A-D44839D2C5F2}"/>
    <cellStyle name="Nota 2 3 9 3 3 2" xfId="32932" xr:uid="{E57AD55E-4362-4C8C-949D-D1AEE762960D}"/>
    <cellStyle name="Nota 2 3 9 3 4" xfId="32933" xr:uid="{776622A6-5AF4-4FFE-BBC6-20A0720CE70A}"/>
    <cellStyle name="Nota 2 3 9 4" xfId="32934" xr:uid="{BD100720-9266-4799-83A2-B7A6287F9863}"/>
    <cellStyle name="Nota 2 3 9 4 2" xfId="32935" xr:uid="{43B06DF5-6341-45F4-8E59-FEE59C796595}"/>
    <cellStyle name="Nota 2 3 9 4 2 2" xfId="32936" xr:uid="{02B63CF3-3F59-4ED1-9A4D-6A1B04CB65C2}"/>
    <cellStyle name="Nota 2 3 9 4 2 2 2" xfId="32937" xr:uid="{6E0C6738-53E0-4AB9-83C0-32A40584571C}"/>
    <cellStyle name="Nota 2 3 9 4 2 3" xfId="32938" xr:uid="{554279B4-85C9-4FCD-BC2F-F29252FC6AEF}"/>
    <cellStyle name="Nota 2 3 9 4 3" xfId="32939" xr:uid="{9A415609-66A6-49A7-8DFF-4F92972791BE}"/>
    <cellStyle name="Nota 2 3 9 4 3 2" xfId="32940" xr:uid="{403E42A0-2B27-4C34-B60A-ABC33591DC1C}"/>
    <cellStyle name="Nota 2 3 9 4 4" xfId="32941" xr:uid="{EF7616FF-EC0D-4B2E-BEA9-B2FCA45C9D97}"/>
    <cellStyle name="Nota 2 3 9 4 4 2" xfId="32942" xr:uid="{F5CE18E9-BAAC-4BCF-8A8D-C390D7C59B04}"/>
    <cellStyle name="Nota 2 3 9 4 5" xfId="32943" xr:uid="{E4064B5D-DC20-4EAC-B9D4-9E53068C35DF}"/>
    <cellStyle name="Nota 2 3 9 5" xfId="32944" xr:uid="{9F94865C-7BDC-4FA4-AC31-250731288743}"/>
    <cellStyle name="Nota 2 3 9 5 2" xfId="32945" xr:uid="{900B4AD0-B608-4C76-9DFF-88026552E9AA}"/>
    <cellStyle name="Nota 2 3 9 5 2 2" xfId="32946" xr:uid="{D426F07A-065F-457F-B48D-14A78C620D05}"/>
    <cellStyle name="Nota 2 3 9 5 3" xfId="32947" xr:uid="{79040C88-A92E-4F23-9BEA-2C12451354CD}"/>
    <cellStyle name="Nota 2 3 9 5 3 2" xfId="32948" xr:uid="{4E941715-BE59-4569-8D35-2FCE2B0FB8D5}"/>
    <cellStyle name="Nota 2 3 9 5 4" xfId="32949" xr:uid="{0B73C679-1CB9-495A-80E0-ADD35431C3A9}"/>
    <cellStyle name="Nota 2 3 9 6" xfId="32950" xr:uid="{D2723659-4F0E-40FA-A1FE-3BE9D6B0D9F4}"/>
    <cellStyle name="Nota 2 3 9 6 2" xfId="32951" xr:uid="{F71732B7-1073-4EB4-B646-24F3EDD56579}"/>
    <cellStyle name="Nota 2 3 9 7" xfId="32952" xr:uid="{7AD8E976-8CE5-4349-8894-BC3D20AB0409}"/>
    <cellStyle name="Nota 2 3 9 8" xfId="32953" xr:uid="{9DC260F4-1BAB-4FFA-899E-D0B77D15ADD5}"/>
    <cellStyle name="Nota 2 4" xfId="3976" xr:uid="{D3CF7E85-2771-47B1-9B9F-DEC18FBFE05E}"/>
    <cellStyle name="Nota 2 4 10" xfId="32954" xr:uid="{D4ECAA0E-B2E0-4B4D-82BF-1795B0CF6918}"/>
    <cellStyle name="Nota 2 4 10 2" xfId="32955" xr:uid="{E279BB61-DD97-492E-9A0C-09F2EE39C00D}"/>
    <cellStyle name="Nota 2 4 10 2 2" xfId="32956" xr:uid="{D2A896FD-E3F8-4BBD-B92E-B9A3039E2B4C}"/>
    <cellStyle name="Nota 2 4 10 2 2 2" xfId="32957" xr:uid="{26B56B26-94E6-4318-9A38-F0F8749F16C8}"/>
    <cellStyle name="Nota 2 4 10 2 2 2 2" xfId="32958" xr:uid="{F2D689D0-2E8D-488F-9AA9-EDAE2C5DAE1F}"/>
    <cellStyle name="Nota 2 4 10 2 2 3" xfId="32959" xr:uid="{2B6B491E-2EBD-4542-B373-4F7D2A576D5C}"/>
    <cellStyle name="Nota 2 4 10 2 3" xfId="32960" xr:uid="{3349F076-9E5E-4798-933C-7F3F1983AE67}"/>
    <cellStyle name="Nota 2 4 10 2 3 2" xfId="32961" xr:uid="{62621411-9BE7-4E7A-BB26-0C0C08EBC057}"/>
    <cellStyle name="Nota 2 4 10 2 4" xfId="32962" xr:uid="{98970D1C-CB5A-428C-B22F-C1AA988755AC}"/>
    <cellStyle name="Nota 2 4 10 2 4 2" xfId="32963" xr:uid="{656B0757-9742-4A59-8C74-FE1C52187D21}"/>
    <cellStyle name="Nota 2 4 10 2 5" xfId="32964" xr:uid="{B57EF895-49C7-4763-BC4B-BF8F36CD668F}"/>
    <cellStyle name="Nota 2 4 10 3" xfId="32965" xr:uid="{FD11548B-01DC-41AE-B734-D6C4002BDEF5}"/>
    <cellStyle name="Nota 2 4 10 3 2" xfId="32966" xr:uid="{C4BFA0AC-404A-4036-BD5C-AD5565509B16}"/>
    <cellStyle name="Nota 2 4 10 3 3" xfId="57227" xr:uid="{7E64E3EA-6903-4DA9-A71E-ABA8C3F82993}"/>
    <cellStyle name="Nota 2 4 10 4" xfId="32967" xr:uid="{894BBDE4-DB6A-46F4-8DD7-F8965DD7DE4C}"/>
    <cellStyle name="Nota 2 4 10 4 2" xfId="32968" xr:uid="{2C602275-3B28-409D-9E62-881FB5EF88BA}"/>
    <cellStyle name="Nota 2 4 10 5" xfId="32969" xr:uid="{BA3AD4C4-AAA1-499E-96E0-60B0349296C8}"/>
    <cellStyle name="Nota 2 4 11" xfId="32970" xr:uid="{9BA94198-0E71-4B65-AE81-8DC8A8D03562}"/>
    <cellStyle name="Nota 2 4 11 2" xfId="32971" xr:uid="{2870E9C7-F781-47B1-A2E8-C2D6FDFA0F3D}"/>
    <cellStyle name="Nota 2 4 11 2 2" xfId="32972" xr:uid="{95B67892-0452-4FCC-AF80-60B63972769D}"/>
    <cellStyle name="Nota 2 4 11 2 3" xfId="57228" xr:uid="{203182C7-BECC-4F28-98B3-5F08C8E40671}"/>
    <cellStyle name="Nota 2 4 11 3" xfId="32973" xr:uid="{487383E5-24C9-4EF1-B8B0-62D880E004C6}"/>
    <cellStyle name="Nota 2 4 11 3 2" xfId="32974" xr:uid="{EC3F039F-C18A-4DC0-BBA2-E7C12C5A035A}"/>
    <cellStyle name="Nota 2 4 11 4" xfId="32975" xr:uid="{BC042BAF-DB42-4660-94D7-6FA2A96BFEA0}"/>
    <cellStyle name="Nota 2 4 12" xfId="32976" xr:uid="{5A48B35C-626F-4A56-87C8-4DCBDFC2703F}"/>
    <cellStyle name="Nota 2 4 12 2" xfId="32977" xr:uid="{A607B292-4FC1-44FF-95B5-9988D7ECA27E}"/>
    <cellStyle name="Nota 2 4 12 2 2" xfId="32978" xr:uid="{66107F52-7935-4F7C-861C-CA92B642CD53}"/>
    <cellStyle name="Nota 2 4 12 2 2 2" xfId="32979" xr:uid="{74953068-6BEA-44CA-9B83-68CADB0F5D9C}"/>
    <cellStyle name="Nota 2 4 12 2 3" xfId="32980" xr:uid="{B22B751C-E46F-4D39-8133-3BE351F6B9AB}"/>
    <cellStyle name="Nota 2 4 12 3" xfId="32981" xr:uid="{85393A15-6983-4545-8222-8C42D73EEBC0}"/>
    <cellStyle name="Nota 2 4 12 3 2" xfId="32982" xr:uid="{F6A2AE24-1B54-4A0E-8151-6DB0E6D806EE}"/>
    <cellStyle name="Nota 2 4 12 4" xfId="32983" xr:uid="{340BF8D3-3837-4FC7-86BB-AFC1C12AD568}"/>
    <cellStyle name="Nota 2 4 12 4 2" xfId="32984" xr:uid="{250C5A2F-7AD3-4EF1-B03C-4173232AAC47}"/>
    <cellStyle name="Nota 2 4 12 5" xfId="32985" xr:uid="{1C4CA61D-89D5-4186-84C6-5D1A0B42465F}"/>
    <cellStyle name="Nota 2 4 13" xfId="32986" xr:uid="{4C551B87-BD81-48F3-B0C8-D386EDC7A186}"/>
    <cellStyle name="Nota 2 4 13 2" xfId="32987" xr:uid="{71AFB91A-D36C-46F0-8A5C-FDB27E1D1547}"/>
    <cellStyle name="Nota 2 4 13 2 2" xfId="32988" xr:uid="{0E835D99-3998-48A8-A826-D4C4973C80CD}"/>
    <cellStyle name="Nota 2 4 13 3" xfId="32989" xr:uid="{5FBB2033-116F-4A8C-B843-BCFFC9933AD9}"/>
    <cellStyle name="Nota 2 4 13 3 2" xfId="32990" xr:uid="{1C669B1D-2724-41A8-B10A-0EB34DF40DAA}"/>
    <cellStyle name="Nota 2 4 13 4" xfId="32991" xr:uid="{2AE9B1A3-75E0-4E46-A3F5-F81402B64CC7}"/>
    <cellStyle name="Nota 2 4 14" xfId="32992" xr:uid="{3899B3EF-D268-4835-9112-B6AED07D54DE}"/>
    <cellStyle name="Nota 2 4 14 2" xfId="32993" xr:uid="{32C434AB-E663-4363-A6AB-19056BFC7A98}"/>
    <cellStyle name="Nota 2 4 14 3" xfId="57229" xr:uid="{BD4ADBBF-E4B7-4272-8645-ECCCD0A87563}"/>
    <cellStyle name="Nota 2 4 15" xfId="32994" xr:uid="{33A68011-9845-4227-9525-6B5F751EEFA8}"/>
    <cellStyle name="Nota 2 4 15 2" xfId="32995" xr:uid="{FE09B4A1-F87A-41CA-A38E-59295F8EA712}"/>
    <cellStyle name="Nota 2 4 16" xfId="32996" xr:uid="{D433F7F1-A1D4-45B0-B25E-0144F2499274}"/>
    <cellStyle name="Nota 2 4 17" xfId="32997" xr:uid="{4AA646BF-F5C1-48B8-A9B2-5B8F4C6DEDE8}"/>
    <cellStyle name="Nota 2 4 2" xfId="3977" xr:uid="{6DE9EAEA-494C-4EDD-A594-F02065B3269E}"/>
    <cellStyle name="Nota 2 4 2 10" xfId="32998" xr:uid="{1E0B6BF8-BDC5-4FC2-A828-7598D68CACC7}"/>
    <cellStyle name="Nota 2 4 2 10 2" xfId="32999" xr:uid="{0BFFD786-9ED7-4E02-8688-F0E6E80FB91D}"/>
    <cellStyle name="Nota 2 4 2 10 2 2" xfId="33000" xr:uid="{6CCF1E4D-9F54-4830-9770-C628420EA93C}"/>
    <cellStyle name="Nota 2 4 2 10 2 2 2" xfId="33001" xr:uid="{AFACFFE9-991B-4254-8B0D-BE441FB7FE5A}"/>
    <cellStyle name="Nota 2 4 2 10 2 3" xfId="33002" xr:uid="{DE13EB3F-91CA-43D5-B45F-7C43274577E4}"/>
    <cellStyle name="Nota 2 4 2 10 3" xfId="33003" xr:uid="{E7A01738-50A1-48B7-882E-B1EFE08C50E6}"/>
    <cellStyle name="Nota 2 4 2 10 3 2" xfId="33004" xr:uid="{EADEEDA2-4974-4449-BF89-F091E523759C}"/>
    <cellStyle name="Nota 2 4 2 10 4" xfId="33005" xr:uid="{418E133B-372F-4504-9ACD-1FF1FCF29203}"/>
    <cellStyle name="Nota 2 4 2 10 4 2" xfId="33006" xr:uid="{57262DBE-FCBC-4992-9C22-E22330AD7D5A}"/>
    <cellStyle name="Nota 2 4 2 10 5" xfId="33007" xr:uid="{FF8C1BEA-2829-4F1D-A778-D961AE94F760}"/>
    <cellStyle name="Nota 2 4 2 11" xfId="33008" xr:uid="{FAA0C38F-083A-468A-BD8E-46F0FD0904F4}"/>
    <cellStyle name="Nota 2 4 2 11 2" xfId="33009" xr:uid="{BAA962E0-140C-4ECB-A7C7-3D419C92F195}"/>
    <cellStyle name="Nota 2 4 2 11 2 2" xfId="33010" xr:uid="{29F95F60-B272-49E5-88EA-E198A21637C1}"/>
    <cellStyle name="Nota 2 4 2 11 3" xfId="33011" xr:uid="{E5E3B885-61AC-47BF-BC8F-2EE5ADDCC851}"/>
    <cellStyle name="Nota 2 4 2 11 3 2" xfId="33012" xr:uid="{64D05EE2-DE5C-4EA7-9011-C05D113BECE0}"/>
    <cellStyle name="Nota 2 4 2 11 4" xfId="33013" xr:uid="{3030179F-5D47-4FA9-965F-E89A65B484EA}"/>
    <cellStyle name="Nota 2 4 2 12" xfId="33014" xr:uid="{B3528B39-2B1A-41A3-A3BD-E49333075973}"/>
    <cellStyle name="Nota 2 4 2 12 2" xfId="33015" xr:uid="{D7B81B58-D91A-4136-B809-1622C8AC9670}"/>
    <cellStyle name="Nota 2 4 2 13" xfId="33016" xr:uid="{E567FD1D-715C-4A89-8D60-B3AD743267A3}"/>
    <cellStyle name="Nota 2 4 2 14" xfId="33017" xr:uid="{887860D3-AAFC-400E-A57C-513205EBFF53}"/>
    <cellStyle name="Nota 2 4 2 2" xfId="3978" xr:uid="{916EC9B6-A6EC-45AD-B260-14C167BBBA49}"/>
    <cellStyle name="Nota 2 4 2 2 10" xfId="33018" xr:uid="{EC90AC38-5D6D-4E8E-8F01-D23B22E32269}"/>
    <cellStyle name="Nota 2 4 2 2 10 2" xfId="33019" xr:uid="{57F02F48-B23B-40ED-95B7-09592E8AFD93}"/>
    <cellStyle name="Nota 2 4 2 2 11" xfId="33020" xr:uid="{696C283F-6FA8-427D-A884-C2D51ADFF538}"/>
    <cellStyle name="Nota 2 4 2 2 12" xfId="33021" xr:uid="{AE71E911-3077-4CEB-A831-294810D690AB}"/>
    <cellStyle name="Nota 2 4 2 2 2" xfId="3979" xr:uid="{FB821518-A770-4DB4-ABD1-324EDBC88F4F}"/>
    <cellStyle name="Nota 2 4 2 2 2 10" xfId="33022" xr:uid="{2F5C0F00-11B7-41FD-B0B0-4BC843AC0BF1}"/>
    <cellStyle name="Nota 2 4 2 2 2 2" xfId="3980" xr:uid="{EC5D816B-6870-4DF1-94B2-B15D210CAA3B}"/>
    <cellStyle name="Nota 2 4 2 2 2 2 2" xfId="33023" xr:uid="{B2E94010-E4CA-414E-A799-5B454722FA1D}"/>
    <cellStyle name="Nota 2 4 2 2 2 2 2 2" xfId="33024" xr:uid="{3C731BFB-C12A-4CD9-A5FF-6B3C5B5789D6}"/>
    <cellStyle name="Nota 2 4 2 2 2 2 2 2 2" xfId="33025" xr:uid="{E57C7BE7-2634-4825-804B-D16451140EF8}"/>
    <cellStyle name="Nota 2 4 2 2 2 2 2 2 2 2" xfId="33026" xr:uid="{C3C98330-FAF2-4844-B618-108CB0F06ED1}"/>
    <cellStyle name="Nota 2 4 2 2 2 2 2 2 2 2 2" xfId="33027" xr:uid="{570AF795-B6F5-44D8-8C62-B618BA10F768}"/>
    <cellStyle name="Nota 2 4 2 2 2 2 2 2 2 3" xfId="33028" xr:uid="{DE5A0756-466B-4810-8F62-03761E4A59D5}"/>
    <cellStyle name="Nota 2 4 2 2 2 2 2 2 3" xfId="33029" xr:uid="{BF4BB971-F048-4218-8915-875CE55CD9C6}"/>
    <cellStyle name="Nota 2 4 2 2 2 2 2 2 3 2" xfId="33030" xr:uid="{4C3EB285-38D6-43EA-B4FC-2B6C5189B63E}"/>
    <cellStyle name="Nota 2 4 2 2 2 2 2 2 4" xfId="33031" xr:uid="{9F8EB794-913B-41BE-9E47-13C7AB529526}"/>
    <cellStyle name="Nota 2 4 2 2 2 2 2 2 4 2" xfId="33032" xr:uid="{903BAD3F-7959-449A-B15B-E2F193BD1218}"/>
    <cellStyle name="Nota 2 4 2 2 2 2 2 2 5" xfId="33033" xr:uid="{C9BC3ACE-F581-4AD7-85EB-AF97B6BA214C}"/>
    <cellStyle name="Nota 2 4 2 2 2 2 2 3" xfId="33034" xr:uid="{199D2284-44B1-4E21-A0E2-C8886452A161}"/>
    <cellStyle name="Nota 2 4 2 2 2 2 2 3 2" xfId="33035" xr:uid="{03BC1B74-4EFC-46EF-92D2-BD763082FE33}"/>
    <cellStyle name="Nota 2 4 2 2 2 2 2 3 3" xfId="57230" xr:uid="{654F98BC-CD99-43F6-B7C9-44F5D0EDF825}"/>
    <cellStyle name="Nota 2 4 2 2 2 2 2 4" xfId="33036" xr:uid="{A2288BF2-3621-47CF-A02F-7D45071C270D}"/>
    <cellStyle name="Nota 2 4 2 2 2 2 2 4 2" xfId="33037" xr:uid="{A2FE0F87-71EF-4573-A44A-6E965BBDEE27}"/>
    <cellStyle name="Nota 2 4 2 2 2 2 2 5" xfId="33038" xr:uid="{80FAF5EC-1D51-4A48-94FC-381B14F475AA}"/>
    <cellStyle name="Nota 2 4 2 2 2 2 3" xfId="33039" xr:uid="{859A101F-CA48-4A31-A303-D23F5FA83CC9}"/>
    <cellStyle name="Nota 2 4 2 2 2 2 3 2" xfId="33040" xr:uid="{E2B4F635-A3A9-43A4-A8BE-F7158528896E}"/>
    <cellStyle name="Nota 2 4 2 2 2 2 3 2 2" xfId="33041" xr:uid="{17683EBF-1821-47E3-9605-7DA9E8FE44A4}"/>
    <cellStyle name="Nota 2 4 2 2 2 2 3 2 3" xfId="57231" xr:uid="{9689A123-A5CD-427D-B3A0-D52BBD4A2C34}"/>
    <cellStyle name="Nota 2 4 2 2 2 2 3 3" xfId="33042" xr:uid="{AB49CAB2-3B0D-43CC-BEA0-3719A3EEEA98}"/>
    <cellStyle name="Nota 2 4 2 2 2 2 3 3 2" xfId="33043" xr:uid="{0B6708BC-ED48-4E2A-B0E9-B80860D41BF7}"/>
    <cellStyle name="Nota 2 4 2 2 2 2 3 4" xfId="33044" xr:uid="{21D8B4BD-DA1A-4611-94D7-407BC3DD63FD}"/>
    <cellStyle name="Nota 2 4 2 2 2 2 4" xfId="33045" xr:uid="{E9111CD3-E971-4FBA-8BB2-3EB56D23FC5D}"/>
    <cellStyle name="Nota 2 4 2 2 2 2 4 2" xfId="33046" xr:uid="{13E51A21-7068-447E-AD2C-250F8A5F0456}"/>
    <cellStyle name="Nota 2 4 2 2 2 2 4 2 2" xfId="33047" xr:uid="{67822FF3-081D-4C84-9D9B-680C7DF74EE2}"/>
    <cellStyle name="Nota 2 4 2 2 2 2 4 2 2 2" xfId="33048" xr:uid="{820CD120-D313-4175-ABEB-3751A3094588}"/>
    <cellStyle name="Nota 2 4 2 2 2 2 4 2 3" xfId="33049" xr:uid="{D2D75951-5418-4E7A-A5F8-4E4318CF8313}"/>
    <cellStyle name="Nota 2 4 2 2 2 2 4 3" xfId="33050" xr:uid="{3D775D31-38D8-49F1-BF63-48F24055C7D1}"/>
    <cellStyle name="Nota 2 4 2 2 2 2 4 3 2" xfId="33051" xr:uid="{8D8D9567-EE67-4F5E-8D6D-61CBE37677B7}"/>
    <cellStyle name="Nota 2 4 2 2 2 2 4 4" xfId="33052" xr:uid="{BB7AD7D6-C371-47DE-A906-ACEF08BE0EB7}"/>
    <cellStyle name="Nota 2 4 2 2 2 2 4 4 2" xfId="33053" xr:uid="{804FFEF9-A847-45EA-9B31-E062AFE93055}"/>
    <cellStyle name="Nota 2 4 2 2 2 2 4 5" xfId="33054" xr:uid="{A4FDF1DC-6313-4E27-803C-F1071754BF01}"/>
    <cellStyle name="Nota 2 4 2 2 2 2 5" xfId="33055" xr:uid="{9DDA1F00-B673-48D9-93D7-351CCCA0740E}"/>
    <cellStyle name="Nota 2 4 2 2 2 2 5 2" xfId="33056" xr:uid="{B7AF8F5A-52C6-48F3-A2E3-89AF7C4D66BF}"/>
    <cellStyle name="Nota 2 4 2 2 2 2 5 2 2" xfId="33057" xr:uid="{393970D9-DA4C-4CA4-A5AB-A5142A453719}"/>
    <cellStyle name="Nota 2 4 2 2 2 2 5 3" xfId="33058" xr:uid="{B8A5A1D7-B5C2-4900-A13E-F58F1C979878}"/>
    <cellStyle name="Nota 2 4 2 2 2 2 5 3 2" xfId="33059" xr:uid="{07770C94-FBB9-4905-A65F-F984B0E4E542}"/>
    <cellStyle name="Nota 2 4 2 2 2 2 5 4" xfId="33060" xr:uid="{C66E1BBB-C4D4-4132-B878-E46AFC7BBCD2}"/>
    <cellStyle name="Nota 2 4 2 2 2 2 6" xfId="33061" xr:uid="{A4FEFBF6-EBBD-4BBF-80EB-AF879354CC92}"/>
    <cellStyle name="Nota 2 4 2 2 2 2 6 2" xfId="33062" xr:uid="{D813B159-DFAD-4EE2-A138-8FDF34FF8698}"/>
    <cellStyle name="Nota 2 4 2 2 2 2 7" xfId="33063" xr:uid="{751CF9C9-769B-44CF-8F63-751C8605AA5E}"/>
    <cellStyle name="Nota 2 4 2 2 2 2 8" xfId="33064" xr:uid="{15B13E0C-E529-4F13-8181-32CB18035B8F}"/>
    <cellStyle name="Nota 2 4 2 2 2 3" xfId="3981" xr:uid="{B9FEC01D-4AFA-4132-928B-6F55E44E1DC8}"/>
    <cellStyle name="Nota 2 4 2 2 2 3 2" xfId="33065" xr:uid="{C8C64EA6-2581-4C32-BF6E-F00AABDFA90C}"/>
    <cellStyle name="Nota 2 4 2 2 2 3 2 2" xfId="33066" xr:uid="{A8D050B2-F410-487A-8A7B-5C3E191DF7C5}"/>
    <cellStyle name="Nota 2 4 2 2 2 3 2 2 2" xfId="33067" xr:uid="{92B3F943-16DA-46D1-B5EA-DF996D3C9DB6}"/>
    <cellStyle name="Nota 2 4 2 2 2 3 2 2 2 2" xfId="33068" xr:uid="{A9C79914-4FDB-40E0-8B91-9564E32BEE33}"/>
    <cellStyle name="Nota 2 4 2 2 2 3 2 2 2 2 2" xfId="33069" xr:uid="{E3864584-241B-4BEC-8F1F-A179D65A6F9A}"/>
    <cellStyle name="Nota 2 4 2 2 2 3 2 2 2 3" xfId="33070" xr:uid="{444734E1-99F8-4F2E-BC03-97E9A0FCCB47}"/>
    <cellStyle name="Nota 2 4 2 2 2 3 2 2 3" xfId="33071" xr:uid="{5DACC592-BADF-4B91-955B-B5A97B9BE90B}"/>
    <cellStyle name="Nota 2 4 2 2 2 3 2 2 3 2" xfId="33072" xr:uid="{E3CACED6-5A4B-465B-9C84-9C2DA068E092}"/>
    <cellStyle name="Nota 2 4 2 2 2 3 2 2 4" xfId="33073" xr:uid="{F93D47A8-5DA0-4E5B-93DE-FB64698E64C4}"/>
    <cellStyle name="Nota 2 4 2 2 2 3 2 2 4 2" xfId="33074" xr:uid="{F1FE2920-B7F6-4298-9048-E3746BA653A1}"/>
    <cellStyle name="Nota 2 4 2 2 2 3 2 2 5" xfId="33075" xr:uid="{97671310-5CD3-418C-9307-7D6BE161571E}"/>
    <cellStyle name="Nota 2 4 2 2 2 3 2 3" xfId="33076" xr:uid="{44563C4A-8824-409F-BBB8-E985502B8A1F}"/>
    <cellStyle name="Nota 2 4 2 2 2 3 2 3 2" xfId="33077" xr:uid="{8E0CE021-F95F-4F28-B06A-63E6817B124E}"/>
    <cellStyle name="Nota 2 4 2 2 2 3 2 3 3" xfId="57232" xr:uid="{78E4201F-7160-41D5-A230-0232E6DE05EF}"/>
    <cellStyle name="Nota 2 4 2 2 2 3 2 4" xfId="33078" xr:uid="{A2D78302-63F8-41C3-85DF-67C23753674B}"/>
    <cellStyle name="Nota 2 4 2 2 2 3 2 4 2" xfId="33079" xr:uid="{C3A8B361-A72F-4384-AD53-A0596BD3DD45}"/>
    <cellStyle name="Nota 2 4 2 2 2 3 2 5" xfId="33080" xr:uid="{A627CC7E-6EF4-4D1E-809E-F009678B25E6}"/>
    <cellStyle name="Nota 2 4 2 2 2 3 3" xfId="33081" xr:uid="{676F2F36-4812-426A-B732-2C74F9D485FA}"/>
    <cellStyle name="Nota 2 4 2 2 2 3 3 2" xfId="33082" xr:uid="{E4330116-9E8A-442B-B743-2FD9FD52418F}"/>
    <cellStyle name="Nota 2 4 2 2 2 3 3 2 2" xfId="33083" xr:uid="{C857A10B-E3BD-40AC-924E-542664C7A83F}"/>
    <cellStyle name="Nota 2 4 2 2 2 3 3 2 3" xfId="57233" xr:uid="{90D0D025-4CC1-442B-9E88-2B2C7F5DD4FF}"/>
    <cellStyle name="Nota 2 4 2 2 2 3 3 3" xfId="33084" xr:uid="{89E0FA87-8686-4F88-9644-CA097A07AB83}"/>
    <cellStyle name="Nota 2 4 2 2 2 3 3 3 2" xfId="33085" xr:uid="{77114A8D-F261-4C42-9F48-E0A8CE5B977E}"/>
    <cellStyle name="Nota 2 4 2 2 2 3 3 4" xfId="33086" xr:uid="{773D17C5-3837-4153-8706-80A5734F6B1F}"/>
    <cellStyle name="Nota 2 4 2 2 2 3 4" xfId="33087" xr:uid="{B80939A7-7FB7-47F5-90AE-13B876D36293}"/>
    <cellStyle name="Nota 2 4 2 2 2 3 4 2" xfId="33088" xr:uid="{476EEA7A-B07A-48CC-A25E-13E206319619}"/>
    <cellStyle name="Nota 2 4 2 2 2 3 4 2 2" xfId="33089" xr:uid="{0065AE6B-AEE3-4BBA-A395-3A832CF4A87B}"/>
    <cellStyle name="Nota 2 4 2 2 2 3 4 2 2 2" xfId="33090" xr:uid="{18BF6689-12FB-4577-AC81-1E02236E60AE}"/>
    <cellStyle name="Nota 2 4 2 2 2 3 4 2 3" xfId="33091" xr:uid="{37616D5A-E5AD-44A4-BBF0-A1712E552DC0}"/>
    <cellStyle name="Nota 2 4 2 2 2 3 4 3" xfId="33092" xr:uid="{67ECC7DA-EF10-4944-8F64-F0E87651D55E}"/>
    <cellStyle name="Nota 2 4 2 2 2 3 4 3 2" xfId="33093" xr:uid="{B7DFFA62-1E28-4380-86A8-244E0C43AF82}"/>
    <cellStyle name="Nota 2 4 2 2 2 3 4 4" xfId="33094" xr:uid="{24073631-5BE1-4FA7-A96E-4990FE1DDB6C}"/>
    <cellStyle name="Nota 2 4 2 2 2 3 4 4 2" xfId="33095" xr:uid="{75D272B5-5AF0-4C9E-89B0-261FC560CAD4}"/>
    <cellStyle name="Nota 2 4 2 2 2 3 4 5" xfId="33096" xr:uid="{170A964D-1DBD-4943-BD48-88A5B27B1EE9}"/>
    <cellStyle name="Nota 2 4 2 2 2 3 5" xfId="33097" xr:uid="{5178F499-6F50-4AB6-8A61-52F1D1067CF0}"/>
    <cellStyle name="Nota 2 4 2 2 2 3 5 2" xfId="33098" xr:uid="{4C617607-F923-4A84-A95E-572A5B08651B}"/>
    <cellStyle name="Nota 2 4 2 2 2 3 5 2 2" xfId="33099" xr:uid="{C9E32059-1F15-48A3-B2E2-0CE9B45CB7F0}"/>
    <cellStyle name="Nota 2 4 2 2 2 3 5 3" xfId="33100" xr:uid="{4D3CE143-6245-49FF-9E1D-E6E6BD2C44B5}"/>
    <cellStyle name="Nota 2 4 2 2 2 3 5 3 2" xfId="33101" xr:uid="{6E0BF22C-F7C9-4FEE-BD10-81004E8CCFF1}"/>
    <cellStyle name="Nota 2 4 2 2 2 3 5 4" xfId="33102" xr:uid="{45CE0666-BF66-46CD-81B4-E50A15344F28}"/>
    <cellStyle name="Nota 2 4 2 2 2 3 6" xfId="33103" xr:uid="{E4E8224B-3F52-4D65-A2BF-9EAB3171666A}"/>
    <cellStyle name="Nota 2 4 2 2 2 3 6 2" xfId="33104" xr:uid="{3B10C92F-3FAC-4C26-BDFA-A578B082EC2F}"/>
    <cellStyle name="Nota 2 4 2 2 2 3 7" xfId="33105" xr:uid="{C687A1B5-8CF8-4AB9-9B40-786CC6BBE672}"/>
    <cellStyle name="Nota 2 4 2 2 2 3 8" xfId="33106" xr:uid="{53D9647F-ABC4-4376-9014-00CF39BBBAA4}"/>
    <cellStyle name="Nota 2 4 2 2 2 4" xfId="33107" xr:uid="{BD4F3E37-9F9C-46FE-8D47-DC724E4A8B5E}"/>
    <cellStyle name="Nota 2 4 2 2 2 4 2" xfId="33108" xr:uid="{75A5E275-0387-42C4-8C01-0B0120FB18FB}"/>
    <cellStyle name="Nota 2 4 2 2 2 4 2 2" xfId="33109" xr:uid="{6EE6743E-8AE0-4DD3-AF5B-F1C96761B0C6}"/>
    <cellStyle name="Nota 2 4 2 2 2 4 2 2 2" xfId="33110" xr:uid="{DCD1EE3E-C972-4AA1-B032-E17DCD17127F}"/>
    <cellStyle name="Nota 2 4 2 2 2 4 2 2 2 2" xfId="33111" xr:uid="{6EDC4581-6359-482C-9246-679D017E18E1}"/>
    <cellStyle name="Nota 2 4 2 2 2 4 2 2 3" xfId="33112" xr:uid="{4F83C4BE-5CFD-460A-A9A5-C10A7A19AC37}"/>
    <cellStyle name="Nota 2 4 2 2 2 4 2 3" xfId="33113" xr:uid="{0D425861-5821-4C75-852E-8CCA4B7D2C1D}"/>
    <cellStyle name="Nota 2 4 2 2 2 4 2 3 2" xfId="33114" xr:uid="{2BEBEA1D-F81B-43EC-B222-AA096F094662}"/>
    <cellStyle name="Nota 2 4 2 2 2 4 2 4" xfId="33115" xr:uid="{576B9136-5821-4FEA-A9C0-A62D4E52C5EE}"/>
    <cellStyle name="Nota 2 4 2 2 2 4 2 4 2" xfId="33116" xr:uid="{6CED8B32-DA51-48CC-9F86-7649DF6E6E32}"/>
    <cellStyle name="Nota 2 4 2 2 2 4 2 5" xfId="33117" xr:uid="{257C0DDA-688A-49B1-9A22-21DBC0E31F2F}"/>
    <cellStyle name="Nota 2 4 2 2 2 4 3" xfId="33118" xr:uid="{88B7BC45-7F69-481E-B757-AEEC7A7F61EF}"/>
    <cellStyle name="Nota 2 4 2 2 2 4 3 2" xfId="33119" xr:uid="{478FBE99-23CC-4759-8B7A-25807A1EA02C}"/>
    <cellStyle name="Nota 2 4 2 2 2 4 3 3" xfId="57234" xr:uid="{2B655D54-57A7-434B-AA42-CE27087C2786}"/>
    <cellStyle name="Nota 2 4 2 2 2 4 4" xfId="33120" xr:uid="{F55C1920-6980-4E47-B20E-3CE63E2CE6D7}"/>
    <cellStyle name="Nota 2 4 2 2 2 4 4 2" xfId="33121" xr:uid="{F2B61530-507D-4FE1-892A-DF74CFA76FED}"/>
    <cellStyle name="Nota 2 4 2 2 2 4 5" xfId="33122" xr:uid="{ECA38133-2991-46F5-AC9D-433E078868B2}"/>
    <cellStyle name="Nota 2 4 2 2 2 5" xfId="33123" xr:uid="{34D9214C-71C5-47C7-AEE5-E78E80B26F41}"/>
    <cellStyle name="Nota 2 4 2 2 2 5 2" xfId="33124" xr:uid="{8DC0F826-DB0E-4DAF-B396-E0CC73587AE0}"/>
    <cellStyle name="Nota 2 4 2 2 2 5 2 2" xfId="33125" xr:uid="{16B28681-83AD-4C85-81C9-82E6E93DFB64}"/>
    <cellStyle name="Nota 2 4 2 2 2 5 2 3" xfId="57235" xr:uid="{E3FAFF1F-24EA-4A51-ADA9-72A7C0DF4FE4}"/>
    <cellStyle name="Nota 2 4 2 2 2 5 3" xfId="33126" xr:uid="{6E89BF6F-DE25-45E8-9ABA-120C4A4A7925}"/>
    <cellStyle name="Nota 2 4 2 2 2 5 3 2" xfId="33127" xr:uid="{035B2089-D03A-4D5E-873A-2255ECA02B7E}"/>
    <cellStyle name="Nota 2 4 2 2 2 5 4" xfId="33128" xr:uid="{A7075C59-9CCF-4F67-9A8B-D03C4E442639}"/>
    <cellStyle name="Nota 2 4 2 2 2 6" xfId="33129" xr:uid="{2E55714E-4ADC-453F-BF95-3CEEA50EAA6C}"/>
    <cellStyle name="Nota 2 4 2 2 2 6 2" xfId="33130" xr:uid="{0E7307D3-ECD9-4582-AE3C-8FEF43D7DC74}"/>
    <cellStyle name="Nota 2 4 2 2 2 6 2 2" xfId="33131" xr:uid="{C6AD1876-D5EA-4762-9E3F-1AAA7F794939}"/>
    <cellStyle name="Nota 2 4 2 2 2 6 2 2 2" xfId="33132" xr:uid="{BD75C19C-1A32-4507-A571-51423C8A4E93}"/>
    <cellStyle name="Nota 2 4 2 2 2 6 2 3" xfId="33133" xr:uid="{5EA3F3A6-B248-4862-8264-0615D912417E}"/>
    <cellStyle name="Nota 2 4 2 2 2 6 3" xfId="33134" xr:uid="{C069BE5C-96C2-46FB-B5F0-ADCA2DE77545}"/>
    <cellStyle name="Nota 2 4 2 2 2 6 3 2" xfId="33135" xr:uid="{5128C0A1-5065-4177-A3FD-325872B95245}"/>
    <cellStyle name="Nota 2 4 2 2 2 6 4" xfId="33136" xr:uid="{C94FE039-686D-4248-8FD8-B2CEE124E7FC}"/>
    <cellStyle name="Nota 2 4 2 2 2 6 4 2" xfId="33137" xr:uid="{20C48A79-181E-4BA4-8F9D-6933FE40F267}"/>
    <cellStyle name="Nota 2 4 2 2 2 6 5" xfId="33138" xr:uid="{A12526BA-5E4A-47A1-951C-1C95FC022A47}"/>
    <cellStyle name="Nota 2 4 2 2 2 7" xfId="33139" xr:uid="{B6CEC875-F4B9-411B-A433-942642A1F2FC}"/>
    <cellStyle name="Nota 2 4 2 2 2 7 2" xfId="33140" xr:uid="{D6FEF661-CF16-44C3-AA51-69A2CBA08F43}"/>
    <cellStyle name="Nota 2 4 2 2 2 7 2 2" xfId="33141" xr:uid="{0A7AEA4D-934F-4C21-93E5-E12FF782F88A}"/>
    <cellStyle name="Nota 2 4 2 2 2 7 3" xfId="33142" xr:uid="{96BEC013-6067-4659-80EA-0B7E0648B9A0}"/>
    <cellStyle name="Nota 2 4 2 2 2 7 3 2" xfId="33143" xr:uid="{23484819-C203-4795-981D-B734370D8513}"/>
    <cellStyle name="Nota 2 4 2 2 2 7 4" xfId="33144" xr:uid="{5EECBED6-6A8E-4DB1-948A-EEE5B0E54037}"/>
    <cellStyle name="Nota 2 4 2 2 2 8" xfId="33145" xr:uid="{7B0B2F60-5D6E-43B8-B5F8-84EA04BE9BD1}"/>
    <cellStyle name="Nota 2 4 2 2 2 8 2" xfId="33146" xr:uid="{574B7FFC-3715-46CA-B5C6-A18B9A873B01}"/>
    <cellStyle name="Nota 2 4 2 2 2 9" xfId="33147" xr:uid="{9C808520-2EBB-412D-B96D-B542C8C3A5EF}"/>
    <cellStyle name="Nota 2 4 2 2 3" xfId="3982" xr:uid="{1B7DDD98-B3AC-40F4-850F-030051715DEF}"/>
    <cellStyle name="Nota 2 4 2 2 3 2" xfId="33148" xr:uid="{B559CEA5-72E8-476F-B459-3CAD51A81120}"/>
    <cellStyle name="Nota 2 4 2 2 3 2 2" xfId="33149" xr:uid="{EE54722F-C322-4F6B-9DFF-A7517F5A6CE4}"/>
    <cellStyle name="Nota 2 4 2 2 3 2 2 2" xfId="33150" xr:uid="{A5146F2F-7AAF-42C4-ADD2-7DE4D0563B2E}"/>
    <cellStyle name="Nota 2 4 2 2 3 2 2 2 2" xfId="33151" xr:uid="{23EAF9BD-EFB4-4D04-8BF5-2A46328812A4}"/>
    <cellStyle name="Nota 2 4 2 2 3 2 2 2 2 2" xfId="33152" xr:uid="{676823A2-8485-4915-8BCD-23676E69C460}"/>
    <cellStyle name="Nota 2 4 2 2 3 2 2 2 3" xfId="33153" xr:uid="{6685211A-11BF-4FBA-B546-9F97A31E6029}"/>
    <cellStyle name="Nota 2 4 2 2 3 2 2 3" xfId="33154" xr:uid="{229B654A-7434-4326-9622-536B08584972}"/>
    <cellStyle name="Nota 2 4 2 2 3 2 2 3 2" xfId="33155" xr:uid="{2F1A0826-9C6D-424C-A1DE-4ED6A05F47C3}"/>
    <cellStyle name="Nota 2 4 2 2 3 2 2 4" xfId="33156" xr:uid="{858FA5D5-FE2B-4F03-A419-D54235927E3A}"/>
    <cellStyle name="Nota 2 4 2 2 3 2 2 4 2" xfId="33157" xr:uid="{9FC67FDA-8019-4A1B-B148-1A9C70C0AD17}"/>
    <cellStyle name="Nota 2 4 2 2 3 2 2 5" xfId="33158" xr:uid="{CCF269FA-053A-4E3E-8836-FC7C74F15FD8}"/>
    <cellStyle name="Nota 2 4 2 2 3 2 3" xfId="33159" xr:uid="{96C42C89-5C6E-425B-9F46-C8D0BF664807}"/>
    <cellStyle name="Nota 2 4 2 2 3 2 3 2" xfId="33160" xr:uid="{EDCAF24B-27D2-470A-954F-3E92A88313CD}"/>
    <cellStyle name="Nota 2 4 2 2 3 2 3 3" xfId="57236" xr:uid="{BA73871D-8096-44CA-A595-52BB3ABC5128}"/>
    <cellStyle name="Nota 2 4 2 2 3 2 4" xfId="33161" xr:uid="{039B3A14-B0CB-4AA9-A8A8-4FC61CAEC12E}"/>
    <cellStyle name="Nota 2 4 2 2 3 2 4 2" xfId="33162" xr:uid="{87FD51D7-E9D9-449F-881D-CB30E9E711BB}"/>
    <cellStyle name="Nota 2 4 2 2 3 2 5" xfId="33163" xr:uid="{FA1D4E24-F120-4943-A0F8-6DC8891A705A}"/>
    <cellStyle name="Nota 2 4 2 2 3 3" xfId="33164" xr:uid="{A4FD9411-9268-47D1-8DED-882BBEFF4BC7}"/>
    <cellStyle name="Nota 2 4 2 2 3 3 2" xfId="33165" xr:uid="{745F1A5A-DA5C-49BF-BE12-5FD6763EB568}"/>
    <cellStyle name="Nota 2 4 2 2 3 3 2 2" xfId="33166" xr:uid="{62D87109-0A7B-4554-ABC6-12F105B223C0}"/>
    <cellStyle name="Nota 2 4 2 2 3 3 2 3" xfId="57237" xr:uid="{5A19C040-F3A4-4A06-B451-AACAD002141B}"/>
    <cellStyle name="Nota 2 4 2 2 3 3 3" xfId="33167" xr:uid="{55E965BF-B743-4A87-A01D-F11090E0C6D3}"/>
    <cellStyle name="Nota 2 4 2 2 3 3 3 2" xfId="33168" xr:uid="{FD62C3D1-6234-4424-9584-AD5A436ECC4B}"/>
    <cellStyle name="Nota 2 4 2 2 3 3 4" xfId="33169" xr:uid="{9EA340D8-F03B-4FF1-A573-F113BBA22598}"/>
    <cellStyle name="Nota 2 4 2 2 3 4" xfId="33170" xr:uid="{55BB685C-5101-4E5F-8A20-05D89BB23CC9}"/>
    <cellStyle name="Nota 2 4 2 2 3 4 2" xfId="33171" xr:uid="{0FD0A780-B082-4AA5-809B-39901EB92630}"/>
    <cellStyle name="Nota 2 4 2 2 3 4 2 2" xfId="33172" xr:uid="{3C51F12E-05DE-4A38-A5CB-481CEE94E119}"/>
    <cellStyle name="Nota 2 4 2 2 3 4 2 2 2" xfId="33173" xr:uid="{2A5ABC77-6BFD-48FD-BC4B-827F96AA61DD}"/>
    <cellStyle name="Nota 2 4 2 2 3 4 2 3" xfId="33174" xr:uid="{0A4378AA-5932-4C1D-9A1B-36972ED9C632}"/>
    <cellStyle name="Nota 2 4 2 2 3 4 3" xfId="33175" xr:uid="{1F72007C-A05C-4757-8E11-1AF1ED7996F6}"/>
    <cellStyle name="Nota 2 4 2 2 3 4 3 2" xfId="33176" xr:uid="{0FE3D92A-C684-48B1-87A4-93C1B80CFC39}"/>
    <cellStyle name="Nota 2 4 2 2 3 4 4" xfId="33177" xr:uid="{DD9F95B2-4870-4BAF-B106-E8776CD07AC4}"/>
    <cellStyle name="Nota 2 4 2 2 3 4 4 2" xfId="33178" xr:uid="{0C73B4D9-7DBD-4C91-9CE3-7300FF66D951}"/>
    <cellStyle name="Nota 2 4 2 2 3 4 5" xfId="33179" xr:uid="{7489D5E7-842E-4D8A-B98C-E3B61224F03C}"/>
    <cellStyle name="Nota 2 4 2 2 3 5" xfId="33180" xr:uid="{22178019-F997-402C-A05C-513A36C2CB2B}"/>
    <cellStyle name="Nota 2 4 2 2 3 5 2" xfId="33181" xr:uid="{F6399F15-2468-431D-87EA-3BE4D60637D5}"/>
    <cellStyle name="Nota 2 4 2 2 3 5 2 2" xfId="33182" xr:uid="{30439956-FC37-4317-9DB1-CBC9614AE9CA}"/>
    <cellStyle name="Nota 2 4 2 2 3 5 3" xfId="33183" xr:uid="{7B3AA103-C8AB-4B05-9283-E07D3DCC1359}"/>
    <cellStyle name="Nota 2 4 2 2 3 5 3 2" xfId="33184" xr:uid="{D8E5D1B4-AEFF-4297-81B5-C3383537927C}"/>
    <cellStyle name="Nota 2 4 2 2 3 5 4" xfId="33185" xr:uid="{E6D1B7E1-293C-4DEC-AE55-1E9D269354E8}"/>
    <cellStyle name="Nota 2 4 2 2 3 6" xfId="33186" xr:uid="{EE1F833D-935D-41FA-A854-90BC66AAE5C7}"/>
    <cellStyle name="Nota 2 4 2 2 3 6 2" xfId="33187" xr:uid="{0AC540F4-A08B-49D1-A0EA-F96549113FFC}"/>
    <cellStyle name="Nota 2 4 2 2 3 7" xfId="33188" xr:uid="{65294B5E-D6E8-42F7-AFCA-DB0A2A9E3419}"/>
    <cellStyle name="Nota 2 4 2 2 3 8" xfId="33189" xr:uid="{0720E77C-8B9F-4A10-B0AC-4E4D751A08B0}"/>
    <cellStyle name="Nota 2 4 2 2 4" xfId="3983" xr:uid="{4FE6AC88-8534-40F0-A889-EB64F1A6132E}"/>
    <cellStyle name="Nota 2 4 2 2 4 2" xfId="33190" xr:uid="{DEF2DCF6-2B1C-48C9-B945-6624FB408263}"/>
    <cellStyle name="Nota 2 4 2 2 4 2 2" xfId="33191" xr:uid="{8B223C0D-9736-4363-9943-23B522C133BD}"/>
    <cellStyle name="Nota 2 4 2 2 4 2 2 2" xfId="33192" xr:uid="{E38503BE-B307-4A92-907B-E0389D6A83E2}"/>
    <cellStyle name="Nota 2 4 2 2 4 2 2 2 2" xfId="33193" xr:uid="{6394AB9E-6927-4E93-93C7-BB6B4754E5AD}"/>
    <cellStyle name="Nota 2 4 2 2 4 2 2 2 2 2" xfId="33194" xr:uid="{3E172092-6B9C-4DB5-85FF-391821A2E51D}"/>
    <cellStyle name="Nota 2 4 2 2 4 2 2 2 3" xfId="33195" xr:uid="{2D4517D9-D659-4805-BD82-CC89BB8B7286}"/>
    <cellStyle name="Nota 2 4 2 2 4 2 2 3" xfId="33196" xr:uid="{0A3748D1-0355-45DF-A7C6-88EF944AFF91}"/>
    <cellStyle name="Nota 2 4 2 2 4 2 2 3 2" xfId="33197" xr:uid="{2D43F801-B62F-4528-AF1B-E20BA69660F3}"/>
    <cellStyle name="Nota 2 4 2 2 4 2 2 4" xfId="33198" xr:uid="{F8C1DF5E-5E6A-407D-A7C2-DDC050DB4A0D}"/>
    <cellStyle name="Nota 2 4 2 2 4 2 2 4 2" xfId="33199" xr:uid="{C14F2C3A-8898-4959-86B0-1E4C2AD1FC8B}"/>
    <cellStyle name="Nota 2 4 2 2 4 2 2 5" xfId="33200" xr:uid="{C101E4FF-CF59-4D56-9B75-E3D070E33D75}"/>
    <cellStyle name="Nota 2 4 2 2 4 2 3" xfId="33201" xr:uid="{DDADC363-1C74-484D-AE34-3BA15E4CC560}"/>
    <cellStyle name="Nota 2 4 2 2 4 2 3 2" xfId="33202" xr:uid="{566F5D0C-C13C-4D12-B499-B44DD4092B57}"/>
    <cellStyle name="Nota 2 4 2 2 4 2 3 3" xfId="57238" xr:uid="{7EF29B8A-78DA-4AE0-AA9B-6DD795721764}"/>
    <cellStyle name="Nota 2 4 2 2 4 2 4" xfId="33203" xr:uid="{6CF7B578-EFB6-4FCE-8428-C1C5F932769A}"/>
    <cellStyle name="Nota 2 4 2 2 4 2 4 2" xfId="33204" xr:uid="{7D6A6C22-C05B-4313-B26B-BF30522EB373}"/>
    <cellStyle name="Nota 2 4 2 2 4 2 5" xfId="33205" xr:uid="{697AF686-2D4D-4331-9D10-1EF2F66BA9A2}"/>
    <cellStyle name="Nota 2 4 2 2 4 3" xfId="33206" xr:uid="{35C02788-8BCA-45EF-92D4-175AF30A9369}"/>
    <cellStyle name="Nota 2 4 2 2 4 3 2" xfId="33207" xr:uid="{AE475887-8E7A-4716-A0EA-2E8862FD46EE}"/>
    <cellStyle name="Nota 2 4 2 2 4 3 2 2" xfId="33208" xr:uid="{33B49CD3-6F62-4852-991D-A7AAFDA99288}"/>
    <cellStyle name="Nota 2 4 2 2 4 3 2 3" xfId="57239" xr:uid="{529CDC07-C95C-4687-B1DD-7D9472CFEB9D}"/>
    <cellStyle name="Nota 2 4 2 2 4 3 3" xfId="33209" xr:uid="{C7FBE3BA-6D92-46C6-90CD-0EBF85C010B6}"/>
    <cellStyle name="Nota 2 4 2 2 4 3 3 2" xfId="33210" xr:uid="{6601AAD2-FC5B-4402-85BC-81AFBF2B1BFB}"/>
    <cellStyle name="Nota 2 4 2 2 4 3 4" xfId="33211" xr:uid="{0688A3C8-3C67-4837-A94C-A20CAE56975E}"/>
    <cellStyle name="Nota 2 4 2 2 4 4" xfId="33212" xr:uid="{2F83D318-B293-4DB5-95FB-686CCFABD0AA}"/>
    <cellStyle name="Nota 2 4 2 2 4 4 2" xfId="33213" xr:uid="{81B9FCF9-AA0C-492B-943F-ACC13CADEFE2}"/>
    <cellStyle name="Nota 2 4 2 2 4 4 2 2" xfId="33214" xr:uid="{5720C18B-18B9-41B3-A216-8B93A67407DF}"/>
    <cellStyle name="Nota 2 4 2 2 4 4 2 2 2" xfId="33215" xr:uid="{1E5CCC4F-FFF7-4619-BA71-CB3E4A849FDE}"/>
    <cellStyle name="Nota 2 4 2 2 4 4 2 3" xfId="33216" xr:uid="{A57A4260-03B9-4B7F-97BA-1258E5119BA5}"/>
    <cellStyle name="Nota 2 4 2 2 4 4 3" xfId="33217" xr:uid="{B6E4AA19-C51D-4DC6-82AD-E5B2F1D8B4A5}"/>
    <cellStyle name="Nota 2 4 2 2 4 4 3 2" xfId="33218" xr:uid="{1BFCC588-7546-4BA6-BC1B-7B219B1C0713}"/>
    <cellStyle name="Nota 2 4 2 2 4 4 4" xfId="33219" xr:uid="{AAADB68E-F09A-45FF-B0EB-FD359AE92F1A}"/>
    <cellStyle name="Nota 2 4 2 2 4 4 4 2" xfId="33220" xr:uid="{68F0C63D-6AE5-4C82-838B-0024B90428AB}"/>
    <cellStyle name="Nota 2 4 2 2 4 4 5" xfId="33221" xr:uid="{74D75EB5-BE73-456A-85BE-CB845E19AC25}"/>
    <cellStyle name="Nota 2 4 2 2 4 5" xfId="33222" xr:uid="{CFF958C5-7169-4CBA-82C5-E5F0D69F3BD1}"/>
    <cellStyle name="Nota 2 4 2 2 4 5 2" xfId="33223" xr:uid="{1825FB1D-94BB-4397-9837-01468E22D7DC}"/>
    <cellStyle name="Nota 2 4 2 2 4 5 2 2" xfId="33224" xr:uid="{1DB6EAB8-E2D0-4907-8D61-4476F9BC1B28}"/>
    <cellStyle name="Nota 2 4 2 2 4 5 3" xfId="33225" xr:uid="{49A5D9D5-8B12-4711-A225-469583280C6C}"/>
    <cellStyle name="Nota 2 4 2 2 4 5 3 2" xfId="33226" xr:uid="{3E3072B2-1839-4C5B-89B2-C2D9D2D0F282}"/>
    <cellStyle name="Nota 2 4 2 2 4 5 4" xfId="33227" xr:uid="{71AD31B2-AB73-4B6A-9C57-B1F9AE6725F6}"/>
    <cellStyle name="Nota 2 4 2 2 4 6" xfId="33228" xr:uid="{EDEB63FC-E802-47ED-83DC-E522402883DB}"/>
    <cellStyle name="Nota 2 4 2 2 4 6 2" xfId="33229" xr:uid="{FD026514-7C91-4C0E-B407-E7651E85F827}"/>
    <cellStyle name="Nota 2 4 2 2 4 7" xfId="33230" xr:uid="{318C2E4C-BE7A-4615-820D-F598382EFF11}"/>
    <cellStyle name="Nota 2 4 2 2 4 8" xfId="33231" xr:uid="{3BA27A33-6DAE-4937-9790-0AA2724383A3}"/>
    <cellStyle name="Nota 2 4 2 2 5" xfId="3984" xr:uid="{18C9A27E-0620-43F1-B5E2-81ED2CCDB192}"/>
    <cellStyle name="Nota 2 4 2 2 5 2" xfId="33232" xr:uid="{D10A8405-222E-4084-A4CE-F8BB99DE8F65}"/>
    <cellStyle name="Nota 2 4 2 2 5 2 2" xfId="33233" xr:uid="{CE1E01EC-37EB-4E80-A02C-9BCEA1EC05F7}"/>
    <cellStyle name="Nota 2 4 2 2 5 2 2 2" xfId="33234" xr:uid="{941AA562-15C7-4F6E-8E21-E0E56C49D13D}"/>
    <cellStyle name="Nota 2 4 2 2 5 2 2 2 2" xfId="33235" xr:uid="{5A544A08-A6FA-4399-9B64-B8E4C1744831}"/>
    <cellStyle name="Nota 2 4 2 2 5 2 2 2 2 2" xfId="33236" xr:uid="{638BC4B9-1D29-4CC9-AAD4-F583472801A5}"/>
    <cellStyle name="Nota 2 4 2 2 5 2 2 2 3" xfId="33237" xr:uid="{0E26D598-408B-4F4C-BD3D-0A75B7AC85D2}"/>
    <cellStyle name="Nota 2 4 2 2 5 2 2 3" xfId="33238" xr:uid="{B6D2FFB2-114B-4B32-8DA4-CCC9CB22A3DE}"/>
    <cellStyle name="Nota 2 4 2 2 5 2 2 3 2" xfId="33239" xr:uid="{94A803A7-3EA7-46A0-B815-023F9451E67F}"/>
    <cellStyle name="Nota 2 4 2 2 5 2 2 4" xfId="33240" xr:uid="{24817241-FFEA-47CF-85FB-331BD8ED6D91}"/>
    <cellStyle name="Nota 2 4 2 2 5 2 2 4 2" xfId="33241" xr:uid="{85803DA2-AE20-410B-A1D8-9AE287FABACE}"/>
    <cellStyle name="Nota 2 4 2 2 5 2 2 5" xfId="33242" xr:uid="{7F67C49E-A746-4906-8442-6393FDF0750E}"/>
    <cellStyle name="Nota 2 4 2 2 5 2 3" xfId="33243" xr:uid="{7EA23F80-D7F3-4311-AA93-5DE98567E688}"/>
    <cellStyle name="Nota 2 4 2 2 5 2 3 2" xfId="33244" xr:uid="{C302D8B1-9CFB-44AC-8187-03C7FA751F4A}"/>
    <cellStyle name="Nota 2 4 2 2 5 2 3 3" xfId="57240" xr:uid="{5D74BC3D-C3AA-432A-B7D2-07EBB7000947}"/>
    <cellStyle name="Nota 2 4 2 2 5 2 4" xfId="33245" xr:uid="{63611FFE-B743-480C-B59F-FFDDE9AE05AE}"/>
    <cellStyle name="Nota 2 4 2 2 5 2 4 2" xfId="33246" xr:uid="{715268D7-DE99-494F-B590-0078630887EE}"/>
    <cellStyle name="Nota 2 4 2 2 5 2 5" xfId="33247" xr:uid="{C5902C90-5BCA-4D21-9A80-36F1AE2035DA}"/>
    <cellStyle name="Nota 2 4 2 2 5 3" xfId="33248" xr:uid="{10B8ECD7-A902-4D96-8CC7-1CE5456C419E}"/>
    <cellStyle name="Nota 2 4 2 2 5 3 2" xfId="33249" xr:uid="{ED4FF5B0-7E59-4034-8A87-BB301668D506}"/>
    <cellStyle name="Nota 2 4 2 2 5 3 2 2" xfId="33250" xr:uid="{655EEA6B-923A-49A4-AB8E-D3EDE009C994}"/>
    <cellStyle name="Nota 2 4 2 2 5 3 2 3" xfId="57241" xr:uid="{295EA38D-8DBC-4EFB-B63C-93C31D349638}"/>
    <cellStyle name="Nota 2 4 2 2 5 3 3" xfId="33251" xr:uid="{B686E336-42D7-46D7-A9C0-7984224AAE75}"/>
    <cellStyle name="Nota 2 4 2 2 5 3 3 2" xfId="33252" xr:uid="{814348F9-53B2-43FE-9A9D-F38EABFF6B91}"/>
    <cellStyle name="Nota 2 4 2 2 5 3 4" xfId="33253" xr:uid="{7E924A2A-C0F8-4931-95BB-03EA4B22522A}"/>
    <cellStyle name="Nota 2 4 2 2 5 4" xfId="33254" xr:uid="{F1E35BD6-B8CB-4902-9A69-2F1058FD86E9}"/>
    <cellStyle name="Nota 2 4 2 2 5 4 2" xfId="33255" xr:uid="{9D9960EC-15E1-465B-9C27-644FF8A78D59}"/>
    <cellStyle name="Nota 2 4 2 2 5 4 2 2" xfId="33256" xr:uid="{78ABD296-0931-4602-B808-EF94030577EC}"/>
    <cellStyle name="Nota 2 4 2 2 5 4 2 2 2" xfId="33257" xr:uid="{0D38FC99-53E1-45B2-97DD-851770C2B956}"/>
    <cellStyle name="Nota 2 4 2 2 5 4 2 3" xfId="33258" xr:uid="{3EBD372B-B235-4CC6-AA4A-05205A40BD5C}"/>
    <cellStyle name="Nota 2 4 2 2 5 4 3" xfId="33259" xr:uid="{F4B216EE-45D1-4B1E-BE55-09C373F42630}"/>
    <cellStyle name="Nota 2 4 2 2 5 4 3 2" xfId="33260" xr:uid="{8480D899-C0D2-43C6-BB45-CD392F11995D}"/>
    <cellStyle name="Nota 2 4 2 2 5 4 4" xfId="33261" xr:uid="{3344CA58-9F70-420D-8514-E1D4322934D5}"/>
    <cellStyle name="Nota 2 4 2 2 5 4 4 2" xfId="33262" xr:uid="{F1A793B5-1194-46C1-97D3-7A4C7C85A005}"/>
    <cellStyle name="Nota 2 4 2 2 5 4 5" xfId="33263" xr:uid="{7843C2A9-DDAA-4304-A69F-15BF639793E1}"/>
    <cellStyle name="Nota 2 4 2 2 5 5" xfId="33264" xr:uid="{62CE0075-E48D-4205-BC8A-066FBAB2B21B}"/>
    <cellStyle name="Nota 2 4 2 2 5 5 2" xfId="33265" xr:uid="{E9CF778B-815A-484E-8B55-FE00EC446140}"/>
    <cellStyle name="Nota 2 4 2 2 5 5 2 2" xfId="33266" xr:uid="{A0C33773-C8C9-4927-9223-7036BE1C4417}"/>
    <cellStyle name="Nota 2 4 2 2 5 5 3" xfId="33267" xr:uid="{400F115E-C765-446F-98F2-F4FE1F5247E8}"/>
    <cellStyle name="Nota 2 4 2 2 5 5 3 2" xfId="33268" xr:uid="{90CABCEC-7E99-47BD-B7DC-1EB19BBD55B7}"/>
    <cellStyle name="Nota 2 4 2 2 5 5 4" xfId="33269" xr:uid="{8E2289A1-F8CE-46A1-9954-128B63C609FA}"/>
    <cellStyle name="Nota 2 4 2 2 5 6" xfId="33270" xr:uid="{0564BB2F-748C-4432-BE1D-0530BEEBF3C7}"/>
    <cellStyle name="Nota 2 4 2 2 5 6 2" xfId="33271" xr:uid="{7C178D05-8398-432D-AAC7-F219A7B17692}"/>
    <cellStyle name="Nota 2 4 2 2 5 7" xfId="33272" xr:uid="{21C501EF-D4F9-4CBE-B263-AE310142C01E}"/>
    <cellStyle name="Nota 2 4 2 2 5 8" xfId="33273" xr:uid="{E9030D0F-A0A6-4192-A765-BE0BC28C5022}"/>
    <cellStyle name="Nota 2 4 2 2 6" xfId="33274" xr:uid="{B55F5CB0-BE99-41B4-9252-48551CEEB008}"/>
    <cellStyle name="Nota 2 4 2 2 6 2" xfId="33275" xr:uid="{5D5CAB94-053A-4CDE-8BA9-7061A61F01B7}"/>
    <cellStyle name="Nota 2 4 2 2 6 2 2" xfId="33276" xr:uid="{0DCC60E6-EEC7-448A-8455-5FA48E2FAE44}"/>
    <cellStyle name="Nota 2 4 2 2 6 2 2 2" xfId="33277" xr:uid="{6C352883-48E5-49DB-A23D-BB9E527A91AC}"/>
    <cellStyle name="Nota 2 4 2 2 6 2 2 2 2" xfId="33278" xr:uid="{07E4C1DD-F65D-4AE9-AF8F-C40A6B58644D}"/>
    <cellStyle name="Nota 2 4 2 2 6 2 2 3" xfId="33279" xr:uid="{B56C9D52-8CD0-401B-88DA-63826D366952}"/>
    <cellStyle name="Nota 2 4 2 2 6 2 3" xfId="33280" xr:uid="{1D44647D-E071-41E0-918C-5433D4681E6A}"/>
    <cellStyle name="Nota 2 4 2 2 6 2 3 2" xfId="33281" xr:uid="{7E18DC3C-A3C4-481E-8CBB-EC9E96D1D799}"/>
    <cellStyle name="Nota 2 4 2 2 6 2 4" xfId="33282" xr:uid="{7855F499-5B1A-468C-88E2-3AD82351C083}"/>
    <cellStyle name="Nota 2 4 2 2 6 2 4 2" xfId="33283" xr:uid="{17A3391F-4DC8-433B-881C-D0C8B84D92DE}"/>
    <cellStyle name="Nota 2 4 2 2 6 2 5" xfId="33284" xr:uid="{5E0A95B8-FFB8-47FA-A8BF-B77569B7EA0D}"/>
    <cellStyle name="Nota 2 4 2 2 6 3" xfId="33285" xr:uid="{4CE5D256-D170-4FDE-B054-EED4CE73E44A}"/>
    <cellStyle name="Nota 2 4 2 2 6 3 2" xfId="33286" xr:uid="{2ABFBCD6-96B0-41FA-8A78-C192F8090F34}"/>
    <cellStyle name="Nota 2 4 2 2 6 3 3" xfId="57242" xr:uid="{F3B2B08A-3DB1-43AF-B855-7A4858B5345F}"/>
    <cellStyle name="Nota 2 4 2 2 6 4" xfId="33287" xr:uid="{C66C3A3C-47E9-4AF3-A92F-1AF7A994A364}"/>
    <cellStyle name="Nota 2 4 2 2 6 4 2" xfId="33288" xr:uid="{BD3FD113-1677-4FCE-A778-D0B5B82A5167}"/>
    <cellStyle name="Nota 2 4 2 2 6 5" xfId="33289" xr:uid="{30715EFA-1A62-4FDD-AF39-0C5AE1A33323}"/>
    <cellStyle name="Nota 2 4 2 2 7" xfId="33290" xr:uid="{76B84A2B-8A30-4CAB-94F7-CC7196A02497}"/>
    <cellStyle name="Nota 2 4 2 2 7 2" xfId="33291" xr:uid="{D73B425D-B1E0-40DC-8116-60B0A09F7447}"/>
    <cellStyle name="Nota 2 4 2 2 7 2 2" xfId="33292" xr:uid="{E7B48B55-AAEA-447D-B00E-C66DBC4E06FE}"/>
    <cellStyle name="Nota 2 4 2 2 7 2 3" xfId="57243" xr:uid="{AC6AE8FD-AD0A-4110-BFBB-54B478E418AD}"/>
    <cellStyle name="Nota 2 4 2 2 7 3" xfId="33293" xr:uid="{9FEF9531-CF26-4192-9EEC-9816337ECBE0}"/>
    <cellStyle name="Nota 2 4 2 2 7 3 2" xfId="33294" xr:uid="{EC988241-1ED9-4E64-BD9A-8AB52AAEB979}"/>
    <cellStyle name="Nota 2 4 2 2 7 4" xfId="33295" xr:uid="{7DDB99F1-941F-485F-9911-6676EF0DA694}"/>
    <cellStyle name="Nota 2 4 2 2 8" xfId="33296" xr:uid="{3000D6F9-5F88-43DB-A267-87C1069AFF26}"/>
    <cellStyle name="Nota 2 4 2 2 8 2" xfId="33297" xr:uid="{39082776-3A6B-4759-88DC-A9A4C6FAD89C}"/>
    <cellStyle name="Nota 2 4 2 2 8 2 2" xfId="33298" xr:uid="{0C0D2823-12E1-41AC-93E5-86FEB1D31754}"/>
    <cellStyle name="Nota 2 4 2 2 8 2 2 2" xfId="33299" xr:uid="{445D887B-EFB0-44C2-AB7F-7AFF29E6CC33}"/>
    <cellStyle name="Nota 2 4 2 2 8 2 3" xfId="33300" xr:uid="{A64EC1F0-B685-410A-B19C-8524C6424E7E}"/>
    <cellStyle name="Nota 2 4 2 2 8 3" xfId="33301" xr:uid="{FE3FF1AE-73A1-4125-A987-5F035969E706}"/>
    <cellStyle name="Nota 2 4 2 2 8 3 2" xfId="33302" xr:uid="{74FDB0B4-ADDE-4167-932C-6D5637274638}"/>
    <cellStyle name="Nota 2 4 2 2 8 4" xfId="33303" xr:uid="{43D599F1-93B4-4679-A15C-8F6A76792B24}"/>
    <cellStyle name="Nota 2 4 2 2 8 4 2" xfId="33304" xr:uid="{47BA4EC1-2081-47D0-B4E3-DD330E5070C9}"/>
    <cellStyle name="Nota 2 4 2 2 8 5" xfId="33305" xr:uid="{156B5AD2-8F3B-40DC-988C-DBD8B6350339}"/>
    <cellStyle name="Nota 2 4 2 2 9" xfId="33306" xr:uid="{AC99B6DE-FE98-4F29-8F5E-D7F7109C7E72}"/>
    <cellStyle name="Nota 2 4 2 2 9 2" xfId="33307" xr:uid="{1E23DA7E-04F6-4022-97A0-A49B29202F96}"/>
    <cellStyle name="Nota 2 4 2 2 9 2 2" xfId="33308" xr:uid="{C2EBD708-6BE4-49C6-8B0B-327FB7366475}"/>
    <cellStyle name="Nota 2 4 2 2 9 3" xfId="33309" xr:uid="{00BD8923-B15E-4AF4-BF8F-0ED8C42A4A74}"/>
    <cellStyle name="Nota 2 4 2 2 9 3 2" xfId="33310" xr:uid="{6657C07A-FB46-46F5-AC7C-493FE0A616DB}"/>
    <cellStyle name="Nota 2 4 2 2 9 4" xfId="33311" xr:uid="{18319537-169C-4CFA-A977-AA01764E2961}"/>
    <cellStyle name="Nota 2 4 2 3" xfId="3985" xr:uid="{284684A6-7379-4DA8-9EF4-7217FD2CA5AC}"/>
    <cellStyle name="Nota 2 4 2 3 10" xfId="33312" xr:uid="{90352C29-6B05-48A0-BB65-7973F02225C0}"/>
    <cellStyle name="Nota 2 4 2 3 2" xfId="3986" xr:uid="{8112D7DE-B2F2-474B-B259-D5FF18309AC2}"/>
    <cellStyle name="Nota 2 4 2 3 2 2" xfId="33313" xr:uid="{B449AB5A-0AF6-4907-BB89-4935A8698145}"/>
    <cellStyle name="Nota 2 4 2 3 2 2 2" xfId="33314" xr:uid="{774DD3D2-EB60-4802-BE8D-7E831DE1314E}"/>
    <cellStyle name="Nota 2 4 2 3 2 2 2 2" xfId="33315" xr:uid="{252751B7-7F70-4FB5-A6B3-5FA1FE9D24F1}"/>
    <cellStyle name="Nota 2 4 2 3 2 2 2 2 2" xfId="33316" xr:uid="{B063C243-DA0E-4B5A-AF3C-D81F949BF6D4}"/>
    <cellStyle name="Nota 2 4 2 3 2 2 2 2 2 2" xfId="33317" xr:uid="{58D79A79-4E7D-4643-B82C-191F246F66D7}"/>
    <cellStyle name="Nota 2 4 2 3 2 2 2 2 3" xfId="33318" xr:uid="{1C48EE37-DFFB-4975-B239-0687BAB8128E}"/>
    <cellStyle name="Nota 2 4 2 3 2 2 2 3" xfId="33319" xr:uid="{908461CF-3AE7-4265-B22B-132FE394D5CE}"/>
    <cellStyle name="Nota 2 4 2 3 2 2 2 3 2" xfId="33320" xr:uid="{2BF15064-FF26-4D0B-8832-E1F14DEB36A1}"/>
    <cellStyle name="Nota 2 4 2 3 2 2 2 4" xfId="33321" xr:uid="{2376A734-DDBA-4853-BF1A-F7FE42A0C307}"/>
    <cellStyle name="Nota 2 4 2 3 2 2 2 4 2" xfId="33322" xr:uid="{F6AC809F-A73C-4190-BD52-A0126CECC3D1}"/>
    <cellStyle name="Nota 2 4 2 3 2 2 2 5" xfId="33323" xr:uid="{C7C6DC63-6D78-439C-9464-693DEEEDC0B6}"/>
    <cellStyle name="Nota 2 4 2 3 2 2 3" xfId="33324" xr:uid="{C98995BF-0EFA-4841-93EC-57AA0024F478}"/>
    <cellStyle name="Nota 2 4 2 3 2 2 3 2" xfId="33325" xr:uid="{00C6E1B2-EC5B-428E-8359-9911B706A97B}"/>
    <cellStyle name="Nota 2 4 2 3 2 2 3 3" xfId="57244" xr:uid="{39454791-1C75-44C9-A6A0-297DBBD61493}"/>
    <cellStyle name="Nota 2 4 2 3 2 2 4" xfId="33326" xr:uid="{45A4F417-0D34-479F-A228-91C5E407D5FB}"/>
    <cellStyle name="Nota 2 4 2 3 2 2 4 2" xfId="33327" xr:uid="{733EA5EB-B029-47F8-B334-BBA5901A5E11}"/>
    <cellStyle name="Nota 2 4 2 3 2 2 5" xfId="33328" xr:uid="{593A2E6D-63F7-4996-BAC7-8F49B0A89680}"/>
    <cellStyle name="Nota 2 4 2 3 2 3" xfId="33329" xr:uid="{94D20055-9B98-419E-93E1-9067DAB86956}"/>
    <cellStyle name="Nota 2 4 2 3 2 3 2" xfId="33330" xr:uid="{0DDD3B93-5B7A-4045-AFD9-8BF23CF226FC}"/>
    <cellStyle name="Nota 2 4 2 3 2 3 2 2" xfId="33331" xr:uid="{4909CF6E-715F-4832-A6F1-2A5BA32DE369}"/>
    <cellStyle name="Nota 2 4 2 3 2 3 2 3" xfId="57245" xr:uid="{95F71465-8274-4B51-9285-4A002B795B81}"/>
    <cellStyle name="Nota 2 4 2 3 2 3 3" xfId="33332" xr:uid="{F0BDDF43-6B69-481E-B941-08777A269BA4}"/>
    <cellStyle name="Nota 2 4 2 3 2 3 3 2" xfId="33333" xr:uid="{2631DCD6-1640-4376-A465-E721EB2EBD55}"/>
    <cellStyle name="Nota 2 4 2 3 2 3 4" xfId="33334" xr:uid="{717C624D-AA01-48D0-861E-1CCA44C1E9F3}"/>
    <cellStyle name="Nota 2 4 2 3 2 4" xfId="33335" xr:uid="{5E733263-9699-4D5C-B64F-D9061A60EE4A}"/>
    <cellStyle name="Nota 2 4 2 3 2 4 2" xfId="33336" xr:uid="{66FFFC51-4FA3-4012-9A2B-6692AF0B1DCA}"/>
    <cellStyle name="Nota 2 4 2 3 2 4 2 2" xfId="33337" xr:uid="{56B871C4-70E8-4F1F-A95F-AEED1A62B6A2}"/>
    <cellStyle name="Nota 2 4 2 3 2 4 2 2 2" xfId="33338" xr:uid="{5B459D7E-EDEF-4A01-A37D-6F26C98DC9A8}"/>
    <cellStyle name="Nota 2 4 2 3 2 4 2 3" xfId="33339" xr:uid="{06E95B8B-E50E-4A16-8ADE-1C5472CC248F}"/>
    <cellStyle name="Nota 2 4 2 3 2 4 3" xfId="33340" xr:uid="{A5D1439A-A2DF-41B3-AE90-C7285309BF06}"/>
    <cellStyle name="Nota 2 4 2 3 2 4 3 2" xfId="33341" xr:uid="{4D48DFC3-A012-4B24-A02F-0B2BC61DA120}"/>
    <cellStyle name="Nota 2 4 2 3 2 4 4" xfId="33342" xr:uid="{AEFBD54C-F267-4DD3-968B-0FDEF461D216}"/>
    <cellStyle name="Nota 2 4 2 3 2 4 4 2" xfId="33343" xr:uid="{B7E24883-15F7-4C50-8691-79A78641E3DF}"/>
    <cellStyle name="Nota 2 4 2 3 2 4 5" xfId="33344" xr:uid="{63C5B118-F13C-435C-8378-75ED2B148408}"/>
    <cellStyle name="Nota 2 4 2 3 2 5" xfId="33345" xr:uid="{D359D47C-2798-44B1-A82E-B470DAA97DF9}"/>
    <cellStyle name="Nota 2 4 2 3 2 5 2" xfId="33346" xr:uid="{25D8DBAB-B315-4AAB-B744-6508AA97DAAE}"/>
    <cellStyle name="Nota 2 4 2 3 2 5 2 2" xfId="33347" xr:uid="{9C18DFFB-C6CF-4EC4-BC57-67C24A9DD0BE}"/>
    <cellStyle name="Nota 2 4 2 3 2 5 3" xfId="33348" xr:uid="{2D10DEFC-3A41-4C65-98DA-3BB67256E9FB}"/>
    <cellStyle name="Nota 2 4 2 3 2 5 3 2" xfId="33349" xr:uid="{1FB10147-EB21-45C2-88BA-39FA2474F4D1}"/>
    <cellStyle name="Nota 2 4 2 3 2 5 4" xfId="33350" xr:uid="{BE79A658-CB0B-42FA-9BA7-511CFFF417E4}"/>
    <cellStyle name="Nota 2 4 2 3 2 6" xfId="33351" xr:uid="{90A47EED-B1AA-4D4C-B06B-C548A35F48B2}"/>
    <cellStyle name="Nota 2 4 2 3 2 6 2" xfId="33352" xr:uid="{C90732F6-9ABC-44FD-8832-81CF412BA6DF}"/>
    <cellStyle name="Nota 2 4 2 3 2 7" xfId="33353" xr:uid="{0D9FEB0E-F478-4A0C-B55B-C2746D7E1AC7}"/>
    <cellStyle name="Nota 2 4 2 3 2 8" xfId="33354" xr:uid="{6CE58986-16B7-40C5-9F2D-15DD92C070A4}"/>
    <cellStyle name="Nota 2 4 2 3 3" xfId="3987" xr:uid="{205575A2-E801-48E5-8849-3A789195613B}"/>
    <cellStyle name="Nota 2 4 2 3 3 2" xfId="33355" xr:uid="{9E914422-3FE3-4D31-A071-AD831F433DDC}"/>
    <cellStyle name="Nota 2 4 2 3 3 2 2" xfId="33356" xr:uid="{FCF075C1-1B89-4C6B-8D0B-CE5C24845C25}"/>
    <cellStyle name="Nota 2 4 2 3 3 2 2 2" xfId="33357" xr:uid="{DA35AB98-EC96-433A-A2DB-87E2565750ED}"/>
    <cellStyle name="Nota 2 4 2 3 3 2 2 2 2" xfId="33358" xr:uid="{3AEECB07-BEA3-4ACD-9BB9-054099168B4C}"/>
    <cellStyle name="Nota 2 4 2 3 3 2 2 2 2 2" xfId="33359" xr:uid="{036DC96C-C147-4466-9D4A-516BD992728F}"/>
    <cellStyle name="Nota 2 4 2 3 3 2 2 2 3" xfId="33360" xr:uid="{6C09E95F-9191-4486-805E-708202BBF4DF}"/>
    <cellStyle name="Nota 2 4 2 3 3 2 2 3" xfId="33361" xr:uid="{7AB8A8C0-2827-4F30-AE62-BF0DCCC681B7}"/>
    <cellStyle name="Nota 2 4 2 3 3 2 2 3 2" xfId="33362" xr:uid="{781EABF2-1380-4949-B86F-A38007D1DB96}"/>
    <cellStyle name="Nota 2 4 2 3 3 2 2 4" xfId="33363" xr:uid="{914D6C41-FD60-4CAF-9BFE-E5676EA7A641}"/>
    <cellStyle name="Nota 2 4 2 3 3 2 2 4 2" xfId="33364" xr:uid="{5EA57950-4EF5-4BC9-91EB-6969FD5CA841}"/>
    <cellStyle name="Nota 2 4 2 3 3 2 2 5" xfId="33365" xr:uid="{2539C4B7-D49C-4050-B91E-910793DBFCC2}"/>
    <cellStyle name="Nota 2 4 2 3 3 2 3" xfId="33366" xr:uid="{75047DB5-3582-4D1F-8CDF-625957C530A3}"/>
    <cellStyle name="Nota 2 4 2 3 3 2 3 2" xfId="33367" xr:uid="{4F100F66-BCF7-4283-8187-7FC363A074CD}"/>
    <cellStyle name="Nota 2 4 2 3 3 2 3 3" xfId="57246" xr:uid="{299FAA0F-F7F5-4221-AE5A-C160DAA8665F}"/>
    <cellStyle name="Nota 2 4 2 3 3 2 4" xfId="33368" xr:uid="{963A5112-D714-42FE-9E1A-ADFEFE83DC21}"/>
    <cellStyle name="Nota 2 4 2 3 3 2 4 2" xfId="33369" xr:uid="{A8A50786-6E7E-4728-A58A-8DC8C5A8A29A}"/>
    <cellStyle name="Nota 2 4 2 3 3 2 5" xfId="33370" xr:uid="{5A775E69-EFD2-4E08-A8AB-3D40C2AAAF0F}"/>
    <cellStyle name="Nota 2 4 2 3 3 3" xfId="33371" xr:uid="{E0BAD26B-F4E4-47E7-9A1D-8D0C1859968F}"/>
    <cellStyle name="Nota 2 4 2 3 3 3 2" xfId="33372" xr:uid="{139964EB-7D91-404D-A417-7A838ECB983D}"/>
    <cellStyle name="Nota 2 4 2 3 3 3 2 2" xfId="33373" xr:uid="{8EAF99F1-3719-4930-832A-5EBF7872D7A2}"/>
    <cellStyle name="Nota 2 4 2 3 3 3 2 3" xfId="57247" xr:uid="{C4AC51CD-2B58-40E5-8C4A-A3B258299CE7}"/>
    <cellStyle name="Nota 2 4 2 3 3 3 3" xfId="33374" xr:uid="{A8808C8D-BDA0-4238-8022-7C5FA3DC94F4}"/>
    <cellStyle name="Nota 2 4 2 3 3 3 3 2" xfId="33375" xr:uid="{64D61090-41F4-475C-90EC-900ED9966423}"/>
    <cellStyle name="Nota 2 4 2 3 3 3 4" xfId="33376" xr:uid="{1A55E467-6208-4C03-BD20-715DC9C12D6C}"/>
    <cellStyle name="Nota 2 4 2 3 3 4" xfId="33377" xr:uid="{9B8D9CDA-6E14-48E2-B446-51BB385720DE}"/>
    <cellStyle name="Nota 2 4 2 3 3 4 2" xfId="33378" xr:uid="{103BF950-84EB-4D1F-98CD-6F8A1AD5DD95}"/>
    <cellStyle name="Nota 2 4 2 3 3 4 2 2" xfId="33379" xr:uid="{845A4004-08EA-4F7B-B21B-50DACCDB01EC}"/>
    <cellStyle name="Nota 2 4 2 3 3 4 2 2 2" xfId="33380" xr:uid="{E4EAF621-118F-4476-83E8-16D6A0A3B9B5}"/>
    <cellStyle name="Nota 2 4 2 3 3 4 2 3" xfId="33381" xr:uid="{EADC17A5-98F9-4098-927E-4ED94489F0EE}"/>
    <cellStyle name="Nota 2 4 2 3 3 4 3" xfId="33382" xr:uid="{ED1BFB71-111B-4D3A-9181-3565540EC7B5}"/>
    <cellStyle name="Nota 2 4 2 3 3 4 3 2" xfId="33383" xr:uid="{ED2BF03C-0986-4157-AE12-03F1C46B2D7E}"/>
    <cellStyle name="Nota 2 4 2 3 3 4 4" xfId="33384" xr:uid="{1300827E-7C54-4052-B1BB-B02216F5BAE5}"/>
    <cellStyle name="Nota 2 4 2 3 3 4 4 2" xfId="33385" xr:uid="{21DB0840-020E-472A-AACA-0776DD5507D8}"/>
    <cellStyle name="Nota 2 4 2 3 3 4 5" xfId="33386" xr:uid="{26C14F94-BF2E-4559-962E-F550597D9F05}"/>
    <cellStyle name="Nota 2 4 2 3 3 5" xfId="33387" xr:uid="{47B5710F-1749-4128-87D6-E6F6E3EEDABA}"/>
    <cellStyle name="Nota 2 4 2 3 3 5 2" xfId="33388" xr:uid="{FD1C226C-E666-468F-AB56-B9F2827D194C}"/>
    <cellStyle name="Nota 2 4 2 3 3 5 2 2" xfId="33389" xr:uid="{0A039498-5BFD-4D43-B603-44F6EEA07D7D}"/>
    <cellStyle name="Nota 2 4 2 3 3 5 3" xfId="33390" xr:uid="{E1A0D485-88FF-4AEF-A50A-443E6C2990C2}"/>
    <cellStyle name="Nota 2 4 2 3 3 5 3 2" xfId="33391" xr:uid="{A2FC8C70-5785-4A66-B37D-0E0175313CBF}"/>
    <cellStyle name="Nota 2 4 2 3 3 5 4" xfId="33392" xr:uid="{59D54F09-98CD-4828-BC17-8023D0EC3547}"/>
    <cellStyle name="Nota 2 4 2 3 3 6" xfId="33393" xr:uid="{2AF3017E-7EC8-4034-A43A-DEDA764AFB08}"/>
    <cellStyle name="Nota 2 4 2 3 3 6 2" xfId="33394" xr:uid="{0DA7C427-9DA8-477F-A47B-D29866E8F67A}"/>
    <cellStyle name="Nota 2 4 2 3 3 7" xfId="33395" xr:uid="{C07EBB5F-F69A-4235-9876-E4BAA1A657C0}"/>
    <cellStyle name="Nota 2 4 2 3 3 8" xfId="33396" xr:uid="{32028032-BF58-49AE-850D-6A8C4928DC0A}"/>
    <cellStyle name="Nota 2 4 2 3 4" xfId="33397" xr:uid="{B22E5021-0067-431E-A4B7-A9BD50D7D24D}"/>
    <cellStyle name="Nota 2 4 2 3 4 2" xfId="33398" xr:uid="{9EBE582E-7EBC-4192-A962-8EEC2681EEC1}"/>
    <cellStyle name="Nota 2 4 2 3 4 2 2" xfId="33399" xr:uid="{63215E73-5E8A-418A-A5D2-40407071D4AD}"/>
    <cellStyle name="Nota 2 4 2 3 4 2 2 2" xfId="33400" xr:uid="{7B52DC5B-A270-4BD4-A208-6654B0AFACFD}"/>
    <cellStyle name="Nota 2 4 2 3 4 2 2 2 2" xfId="33401" xr:uid="{DEC90862-0056-49AD-B492-280BB161DF5C}"/>
    <cellStyle name="Nota 2 4 2 3 4 2 2 3" xfId="33402" xr:uid="{0C3EA5DA-2159-4C5A-9E39-C00FFBE0852D}"/>
    <cellStyle name="Nota 2 4 2 3 4 2 3" xfId="33403" xr:uid="{B547A49C-49F3-41C2-8B6A-D45ABBCE37F2}"/>
    <cellStyle name="Nota 2 4 2 3 4 2 3 2" xfId="33404" xr:uid="{68F6C83C-849B-459A-9726-DFC98D88F89E}"/>
    <cellStyle name="Nota 2 4 2 3 4 2 4" xfId="33405" xr:uid="{CC1BBE9A-BBDC-4D1C-B9E8-0091CC9C41AD}"/>
    <cellStyle name="Nota 2 4 2 3 4 2 4 2" xfId="33406" xr:uid="{2BC03C3E-1928-45BD-848D-4C41243F1E19}"/>
    <cellStyle name="Nota 2 4 2 3 4 2 5" xfId="33407" xr:uid="{C1914252-650D-47D4-9085-20BCBD866B60}"/>
    <cellStyle name="Nota 2 4 2 3 4 3" xfId="33408" xr:uid="{819F1228-05C0-4D36-97C4-2ABE403656A7}"/>
    <cellStyle name="Nota 2 4 2 3 4 3 2" xfId="33409" xr:uid="{F2CEF343-1EFE-4E3A-85C2-FAE071D71E8B}"/>
    <cellStyle name="Nota 2 4 2 3 4 3 3" xfId="57248" xr:uid="{07CD7931-338A-416F-9260-7A268B117CB4}"/>
    <cellStyle name="Nota 2 4 2 3 4 4" xfId="33410" xr:uid="{9086842F-F53F-4805-B7E5-9894920A5F46}"/>
    <cellStyle name="Nota 2 4 2 3 4 4 2" xfId="33411" xr:uid="{EE504C71-9EC0-4101-A4DA-6B97F05A468E}"/>
    <cellStyle name="Nota 2 4 2 3 4 5" xfId="33412" xr:uid="{1D346A7B-6579-4FD6-9D02-E992F34178F8}"/>
    <cellStyle name="Nota 2 4 2 3 5" xfId="33413" xr:uid="{924F3E5F-117F-4A3A-99DD-A6BBC89AD09B}"/>
    <cellStyle name="Nota 2 4 2 3 5 2" xfId="33414" xr:uid="{C4806827-508F-4D10-9612-70A78B18B2F2}"/>
    <cellStyle name="Nota 2 4 2 3 5 2 2" xfId="33415" xr:uid="{D7DEED3D-AE9E-40F1-9877-6AB75E92122E}"/>
    <cellStyle name="Nota 2 4 2 3 5 2 3" xfId="57249" xr:uid="{17F5885D-1E0E-4146-9247-7B540B829396}"/>
    <cellStyle name="Nota 2 4 2 3 5 3" xfId="33416" xr:uid="{4200B98D-D8D0-40F4-84DB-9EC3D44A5E0C}"/>
    <cellStyle name="Nota 2 4 2 3 5 3 2" xfId="33417" xr:uid="{74580B8B-1CCD-49EB-AC49-E204E738E4F1}"/>
    <cellStyle name="Nota 2 4 2 3 5 4" xfId="33418" xr:uid="{9EA565BF-1E09-465B-9063-C5C9C39326E6}"/>
    <cellStyle name="Nota 2 4 2 3 6" xfId="33419" xr:uid="{EFB70C52-BE0B-457D-AE06-9A80CC37E8CB}"/>
    <cellStyle name="Nota 2 4 2 3 6 2" xfId="33420" xr:uid="{1C5A9D62-9985-4C6E-AC9A-CA90D47445D9}"/>
    <cellStyle name="Nota 2 4 2 3 6 2 2" xfId="33421" xr:uid="{A5382C0B-9882-4679-96E5-80E0ABD355A2}"/>
    <cellStyle name="Nota 2 4 2 3 6 2 2 2" xfId="33422" xr:uid="{C98E5CE6-03FB-48E2-947A-4EDCB0245686}"/>
    <cellStyle name="Nota 2 4 2 3 6 2 3" xfId="33423" xr:uid="{20256FDB-1A05-4815-AB25-FFF7AE77F6DE}"/>
    <cellStyle name="Nota 2 4 2 3 6 3" xfId="33424" xr:uid="{BEDE79F5-FDA8-47ED-BE51-7D841D40D689}"/>
    <cellStyle name="Nota 2 4 2 3 6 3 2" xfId="33425" xr:uid="{8F762EF7-D410-4D5F-BF76-ABFBC517D739}"/>
    <cellStyle name="Nota 2 4 2 3 6 4" xfId="33426" xr:uid="{B76CF32F-DA18-4AA0-9D9D-A29DC2D97ED1}"/>
    <cellStyle name="Nota 2 4 2 3 6 4 2" xfId="33427" xr:uid="{225F5CBD-CA8F-4348-85E3-0923BEAE0536}"/>
    <cellStyle name="Nota 2 4 2 3 6 5" xfId="33428" xr:uid="{FCB581AD-B8E6-49CA-B0A8-F3AA3F266FB2}"/>
    <cellStyle name="Nota 2 4 2 3 7" xfId="33429" xr:uid="{3A466220-98ED-43B9-80EF-C1667E500CD5}"/>
    <cellStyle name="Nota 2 4 2 3 7 2" xfId="33430" xr:uid="{9E46CCB3-9123-4601-837A-74E702E83AA6}"/>
    <cellStyle name="Nota 2 4 2 3 7 2 2" xfId="33431" xr:uid="{54D760A7-510B-4FBF-980F-DA1DD825ECFB}"/>
    <cellStyle name="Nota 2 4 2 3 7 3" xfId="33432" xr:uid="{95653AE7-69A0-48B8-8A10-AC3951D43611}"/>
    <cellStyle name="Nota 2 4 2 3 7 3 2" xfId="33433" xr:uid="{5AEA560B-63A2-4E9E-90F4-C687EAD4CD09}"/>
    <cellStyle name="Nota 2 4 2 3 7 4" xfId="33434" xr:uid="{E7EB640F-5849-4A7D-845A-F87BC7312CCD}"/>
    <cellStyle name="Nota 2 4 2 3 8" xfId="33435" xr:uid="{BF7BCCEC-7452-481B-AB05-FE9ADEAE6E72}"/>
    <cellStyle name="Nota 2 4 2 3 8 2" xfId="33436" xr:uid="{D04EA2DE-19B0-461F-ABF9-78009B1FE218}"/>
    <cellStyle name="Nota 2 4 2 3 9" xfId="33437" xr:uid="{673EECCF-1994-424E-96B4-1D7388C982ED}"/>
    <cellStyle name="Nota 2 4 2 4" xfId="3988" xr:uid="{1964FD06-D803-465C-9AE5-4057BA241399}"/>
    <cellStyle name="Nota 2 4 2 4 10" xfId="33438" xr:uid="{2E5873EE-D0CF-4032-913D-97AB56491263}"/>
    <cellStyle name="Nota 2 4 2 4 2" xfId="3989" xr:uid="{8ABE96CC-E54A-41BA-8041-0CCE0548777B}"/>
    <cellStyle name="Nota 2 4 2 4 2 2" xfId="33439" xr:uid="{418302E7-DE9F-4CA7-8361-2D9FDE8E1C26}"/>
    <cellStyle name="Nota 2 4 2 4 2 2 2" xfId="33440" xr:uid="{77B879C7-91CC-4EE9-8F38-F58DDFA9E7C1}"/>
    <cellStyle name="Nota 2 4 2 4 2 2 2 2" xfId="33441" xr:uid="{E830B552-A187-41F6-BAD8-79F3DC115DC3}"/>
    <cellStyle name="Nota 2 4 2 4 2 2 2 2 2" xfId="33442" xr:uid="{01064E73-7B6A-4387-A9BA-9127F2291846}"/>
    <cellStyle name="Nota 2 4 2 4 2 2 2 2 2 2" xfId="33443" xr:uid="{B926FADA-137C-4C88-81F0-8362891D4D93}"/>
    <cellStyle name="Nota 2 4 2 4 2 2 2 2 3" xfId="33444" xr:uid="{79E60617-3764-4EF9-9742-3E5E115CD163}"/>
    <cellStyle name="Nota 2 4 2 4 2 2 2 3" xfId="33445" xr:uid="{90C9A696-646E-45AD-AC61-643C2F660C25}"/>
    <cellStyle name="Nota 2 4 2 4 2 2 2 3 2" xfId="33446" xr:uid="{8E5E364E-7065-44BA-A488-A4AE828DCF8A}"/>
    <cellStyle name="Nota 2 4 2 4 2 2 2 4" xfId="33447" xr:uid="{046AB4B3-B34C-4E42-800B-0B745EFC117C}"/>
    <cellStyle name="Nota 2 4 2 4 2 2 2 4 2" xfId="33448" xr:uid="{9B90DB0A-A490-4F86-98F2-A6618E8582A7}"/>
    <cellStyle name="Nota 2 4 2 4 2 2 2 5" xfId="33449" xr:uid="{6936AE82-6F35-44AA-8DD6-9B2795E55F03}"/>
    <cellStyle name="Nota 2 4 2 4 2 2 3" xfId="33450" xr:uid="{1BF0E53F-27BC-42FF-B1EA-AF198BCF83A7}"/>
    <cellStyle name="Nota 2 4 2 4 2 2 3 2" xfId="33451" xr:uid="{A2E8615C-8B57-441C-9AF7-23B8672836D6}"/>
    <cellStyle name="Nota 2 4 2 4 2 2 3 3" xfId="57250" xr:uid="{8FCA9AFB-5C54-4A88-B9B9-4A8E53D2292E}"/>
    <cellStyle name="Nota 2 4 2 4 2 2 4" xfId="33452" xr:uid="{74734E1E-4930-4F7A-B08E-5E6ACB476FAE}"/>
    <cellStyle name="Nota 2 4 2 4 2 2 4 2" xfId="33453" xr:uid="{71DE354A-BE4A-4C0E-81F8-E0CF6D078CCB}"/>
    <cellStyle name="Nota 2 4 2 4 2 2 5" xfId="33454" xr:uid="{F4A1172F-A681-48E5-A856-90CB49B6A81D}"/>
    <cellStyle name="Nota 2 4 2 4 2 3" xfId="33455" xr:uid="{B70EB134-E0D1-4875-87E7-82CB544DED87}"/>
    <cellStyle name="Nota 2 4 2 4 2 3 2" xfId="33456" xr:uid="{41E9A6A7-7584-4833-833E-FCDA7E160E98}"/>
    <cellStyle name="Nota 2 4 2 4 2 3 2 2" xfId="33457" xr:uid="{7DEDD7AB-F34D-4885-B6C4-42EB8164CCFC}"/>
    <cellStyle name="Nota 2 4 2 4 2 3 2 3" xfId="57251" xr:uid="{3E108666-D768-4057-8098-EA0B928028B8}"/>
    <cellStyle name="Nota 2 4 2 4 2 3 3" xfId="33458" xr:uid="{F892B10D-2669-4BBF-864F-A1856DF8B8DC}"/>
    <cellStyle name="Nota 2 4 2 4 2 3 3 2" xfId="33459" xr:uid="{47FCC1EC-D0FB-4E1A-8315-D7B2E7289465}"/>
    <cellStyle name="Nota 2 4 2 4 2 3 4" xfId="33460" xr:uid="{1BF27DB6-4076-41CC-8383-1488D6CD6ACD}"/>
    <cellStyle name="Nota 2 4 2 4 2 4" xfId="33461" xr:uid="{0B3ADE65-4DF5-4AA1-81BB-C234E65B694D}"/>
    <cellStyle name="Nota 2 4 2 4 2 4 2" xfId="33462" xr:uid="{BBC8A795-76CB-4572-8741-9E70E7C1422E}"/>
    <cellStyle name="Nota 2 4 2 4 2 4 2 2" xfId="33463" xr:uid="{BA61A36E-306F-411F-A48D-8E57A5C14863}"/>
    <cellStyle name="Nota 2 4 2 4 2 4 2 2 2" xfId="33464" xr:uid="{7A08ABD4-8EF0-4E84-99FF-A901DC8B7E54}"/>
    <cellStyle name="Nota 2 4 2 4 2 4 2 3" xfId="33465" xr:uid="{11E98D9E-F305-4D4A-9CCD-2BDEDE46CA68}"/>
    <cellStyle name="Nota 2 4 2 4 2 4 3" xfId="33466" xr:uid="{4D8DF15B-87BC-4D49-BAC1-DD35A110E2E7}"/>
    <cellStyle name="Nota 2 4 2 4 2 4 3 2" xfId="33467" xr:uid="{DA2E9A3B-E48C-4A3F-B233-7DB9B35079CA}"/>
    <cellStyle name="Nota 2 4 2 4 2 4 4" xfId="33468" xr:uid="{272A38AA-5AEF-4194-845F-AF52F9892B0B}"/>
    <cellStyle name="Nota 2 4 2 4 2 4 4 2" xfId="33469" xr:uid="{875B7F08-0E4C-4486-A9B9-5ED6382F46DF}"/>
    <cellStyle name="Nota 2 4 2 4 2 4 5" xfId="33470" xr:uid="{250DC01B-A8D6-4CFD-AA91-113CE78AEACA}"/>
    <cellStyle name="Nota 2 4 2 4 2 5" xfId="33471" xr:uid="{33BA6C9A-70B5-4D63-88E8-92AAA2B8FE40}"/>
    <cellStyle name="Nota 2 4 2 4 2 5 2" xfId="33472" xr:uid="{971A4D6A-AEB5-443D-A1A3-E988529A69C9}"/>
    <cellStyle name="Nota 2 4 2 4 2 5 2 2" xfId="33473" xr:uid="{781D7F5B-85C5-4586-8749-6ECD05846714}"/>
    <cellStyle name="Nota 2 4 2 4 2 5 3" xfId="33474" xr:uid="{40259EBD-4F7C-4C7D-9358-5F3A8DCBBC49}"/>
    <cellStyle name="Nota 2 4 2 4 2 5 3 2" xfId="33475" xr:uid="{48DCEA02-A285-49AD-8592-FBEE1C0466E3}"/>
    <cellStyle name="Nota 2 4 2 4 2 5 4" xfId="33476" xr:uid="{711EC159-E62C-43AB-BC9C-5398A6822C8E}"/>
    <cellStyle name="Nota 2 4 2 4 2 6" xfId="33477" xr:uid="{2D517D80-EBAC-40F1-8155-2980C081C923}"/>
    <cellStyle name="Nota 2 4 2 4 2 6 2" xfId="33478" xr:uid="{FA0BBC2A-EEC0-4ED2-9E20-1E6CFB71C3A4}"/>
    <cellStyle name="Nota 2 4 2 4 2 7" xfId="33479" xr:uid="{AEC50288-D80D-4299-A906-CABA7273C988}"/>
    <cellStyle name="Nota 2 4 2 4 2 8" xfId="33480" xr:uid="{836E8F7A-8514-4817-8225-3AA7C9C0543C}"/>
    <cellStyle name="Nota 2 4 2 4 3" xfId="3990" xr:uid="{0E2350CE-82DB-4422-976A-A5CE5E15AF51}"/>
    <cellStyle name="Nota 2 4 2 4 3 2" xfId="33481" xr:uid="{BF70864E-ABF5-470A-921E-538FC8B13931}"/>
    <cellStyle name="Nota 2 4 2 4 3 2 2" xfId="33482" xr:uid="{4463D3BC-9C7D-4226-A399-2FE0F7432E50}"/>
    <cellStyle name="Nota 2 4 2 4 3 2 2 2" xfId="33483" xr:uid="{A657817C-60C7-4497-A9B3-1614A3651578}"/>
    <cellStyle name="Nota 2 4 2 4 3 2 2 2 2" xfId="33484" xr:uid="{2382FB4D-BDAD-44EA-962A-C32194EBCAD0}"/>
    <cellStyle name="Nota 2 4 2 4 3 2 2 2 2 2" xfId="33485" xr:uid="{948EF7E6-0D09-4951-A1E3-972C8DE7ACAD}"/>
    <cellStyle name="Nota 2 4 2 4 3 2 2 2 3" xfId="33486" xr:uid="{AFD65FA6-6275-4CE0-97C2-EDD77D100FFD}"/>
    <cellStyle name="Nota 2 4 2 4 3 2 2 3" xfId="33487" xr:uid="{9770B139-EFBD-41CD-B626-81FC87D9A382}"/>
    <cellStyle name="Nota 2 4 2 4 3 2 2 3 2" xfId="33488" xr:uid="{2524C406-0E54-4912-98E3-99CE82BD532A}"/>
    <cellStyle name="Nota 2 4 2 4 3 2 2 4" xfId="33489" xr:uid="{0E3C1711-2C37-4C02-9B03-A4BFF614D280}"/>
    <cellStyle name="Nota 2 4 2 4 3 2 2 4 2" xfId="33490" xr:uid="{E6BE381A-D370-42C6-8BAD-1E9428FE2D7A}"/>
    <cellStyle name="Nota 2 4 2 4 3 2 2 5" xfId="33491" xr:uid="{D55EEFC2-7903-4ED0-AC02-C8522A888842}"/>
    <cellStyle name="Nota 2 4 2 4 3 2 3" xfId="33492" xr:uid="{FBD727CE-47F3-4C5D-BAC5-6C3E54450D6A}"/>
    <cellStyle name="Nota 2 4 2 4 3 2 3 2" xfId="33493" xr:uid="{A6F667F9-977F-42CE-9466-E4806430A8BA}"/>
    <cellStyle name="Nota 2 4 2 4 3 2 3 3" xfId="57252" xr:uid="{45C413B2-34B9-40B8-8D92-3ED39D625035}"/>
    <cellStyle name="Nota 2 4 2 4 3 2 4" xfId="33494" xr:uid="{9FD56575-87B1-47D2-994E-AD8D9564E135}"/>
    <cellStyle name="Nota 2 4 2 4 3 2 4 2" xfId="33495" xr:uid="{0298F396-4879-4321-8DC7-E631A225B6D0}"/>
    <cellStyle name="Nota 2 4 2 4 3 2 5" xfId="33496" xr:uid="{6D85CE1D-04DD-4589-A431-6C77F384E3BC}"/>
    <cellStyle name="Nota 2 4 2 4 3 3" xfId="33497" xr:uid="{0C34FBC9-3CF1-4B3D-B083-FAE63E5B7A22}"/>
    <cellStyle name="Nota 2 4 2 4 3 3 2" xfId="33498" xr:uid="{621EBF94-A3E0-4963-BC65-FDFE8CF1A418}"/>
    <cellStyle name="Nota 2 4 2 4 3 3 2 2" xfId="33499" xr:uid="{3A599E31-2253-4719-8A79-812018A13351}"/>
    <cellStyle name="Nota 2 4 2 4 3 3 2 3" xfId="57253" xr:uid="{C36499CC-CDB6-4805-A6C8-8DC8279E17E7}"/>
    <cellStyle name="Nota 2 4 2 4 3 3 3" xfId="33500" xr:uid="{BF1BF62D-4C95-4F68-9969-C126873CC6CB}"/>
    <cellStyle name="Nota 2 4 2 4 3 3 3 2" xfId="33501" xr:uid="{9E7AF7D1-3885-42AD-A291-435BA8DFB8C5}"/>
    <cellStyle name="Nota 2 4 2 4 3 3 4" xfId="33502" xr:uid="{62B5E09B-C922-4F88-95BA-F042FED0C671}"/>
    <cellStyle name="Nota 2 4 2 4 3 4" xfId="33503" xr:uid="{8789A2B3-2AAD-41D0-964C-D1DE805F5462}"/>
    <cellStyle name="Nota 2 4 2 4 3 4 2" xfId="33504" xr:uid="{9982DA33-1BB4-4E49-8BEB-ECD8C341C26B}"/>
    <cellStyle name="Nota 2 4 2 4 3 4 2 2" xfId="33505" xr:uid="{E085FB17-E574-4253-B4A3-FCC7B76BBEDC}"/>
    <cellStyle name="Nota 2 4 2 4 3 4 2 2 2" xfId="33506" xr:uid="{D87CC1A4-0F7C-4549-A51F-E15B9063CA96}"/>
    <cellStyle name="Nota 2 4 2 4 3 4 2 3" xfId="33507" xr:uid="{4ADBC7D8-5AE3-46C8-BB7E-95DFF43C50FB}"/>
    <cellStyle name="Nota 2 4 2 4 3 4 3" xfId="33508" xr:uid="{3911D18A-8E19-4FC6-A323-EEE1D60B8FE5}"/>
    <cellStyle name="Nota 2 4 2 4 3 4 3 2" xfId="33509" xr:uid="{754990B7-2FDB-40EA-9821-43DFB7C50124}"/>
    <cellStyle name="Nota 2 4 2 4 3 4 4" xfId="33510" xr:uid="{3DD85E2C-2AB3-41C4-B532-3F1A57626ADF}"/>
    <cellStyle name="Nota 2 4 2 4 3 4 4 2" xfId="33511" xr:uid="{DE183581-F384-40A7-A283-E63D78836DC8}"/>
    <cellStyle name="Nota 2 4 2 4 3 4 5" xfId="33512" xr:uid="{A95768E3-D6BD-4374-9563-C1C2ADB3AEAE}"/>
    <cellStyle name="Nota 2 4 2 4 3 5" xfId="33513" xr:uid="{49F46D57-E968-411F-BE20-B7BDA3A32535}"/>
    <cellStyle name="Nota 2 4 2 4 3 5 2" xfId="33514" xr:uid="{1F708479-614E-4A7C-9AFA-358AE9F5C250}"/>
    <cellStyle name="Nota 2 4 2 4 3 5 2 2" xfId="33515" xr:uid="{BB8D8506-2847-40CC-B2C8-35983E51E633}"/>
    <cellStyle name="Nota 2 4 2 4 3 5 3" xfId="33516" xr:uid="{A8583EA0-D117-406A-A4CC-1593A2001ACB}"/>
    <cellStyle name="Nota 2 4 2 4 3 5 3 2" xfId="33517" xr:uid="{0287BF59-EDD7-4C41-8110-D75435333CCF}"/>
    <cellStyle name="Nota 2 4 2 4 3 5 4" xfId="33518" xr:uid="{7459BE83-8034-4C8F-BFBC-C8D71797E0D4}"/>
    <cellStyle name="Nota 2 4 2 4 3 6" xfId="33519" xr:uid="{FA7CB925-D2AE-4845-8BB4-01F9D529B851}"/>
    <cellStyle name="Nota 2 4 2 4 3 6 2" xfId="33520" xr:uid="{CB00C97D-3AD7-4582-A1E7-61D2F8E9C8EC}"/>
    <cellStyle name="Nota 2 4 2 4 3 7" xfId="33521" xr:uid="{C010E82D-5469-4FC6-9E16-B9BC6EC6975A}"/>
    <cellStyle name="Nota 2 4 2 4 3 8" xfId="33522" xr:uid="{DD913F98-07A5-4FF5-BE45-589A5676C610}"/>
    <cellStyle name="Nota 2 4 2 4 4" xfId="33523" xr:uid="{3B973D22-97AE-46C6-B677-97F3D82AC3E6}"/>
    <cellStyle name="Nota 2 4 2 4 4 2" xfId="33524" xr:uid="{C83178F2-FD11-45C6-91E9-0BA3D2DC7CEC}"/>
    <cellStyle name="Nota 2 4 2 4 4 2 2" xfId="33525" xr:uid="{011E6C50-DFED-499B-BE87-9AE847884890}"/>
    <cellStyle name="Nota 2 4 2 4 4 2 2 2" xfId="33526" xr:uid="{4A4EF9EF-6E13-4402-8F66-9EC055170F8B}"/>
    <cellStyle name="Nota 2 4 2 4 4 2 2 2 2" xfId="33527" xr:uid="{B3C68C13-5DB9-48BE-8DDE-16BD18FB8139}"/>
    <cellStyle name="Nota 2 4 2 4 4 2 2 3" xfId="33528" xr:uid="{B0CFB60C-A122-4F32-9B9D-E95ABEFE9CCA}"/>
    <cellStyle name="Nota 2 4 2 4 4 2 3" xfId="33529" xr:uid="{25435A8F-3CE5-4A49-80EE-3EFBBC70A453}"/>
    <cellStyle name="Nota 2 4 2 4 4 2 3 2" xfId="33530" xr:uid="{D6293AEE-C745-43BC-B2EA-22387592B965}"/>
    <cellStyle name="Nota 2 4 2 4 4 2 4" xfId="33531" xr:uid="{6B0A301A-65C8-4773-AEB0-B6576A308415}"/>
    <cellStyle name="Nota 2 4 2 4 4 2 4 2" xfId="33532" xr:uid="{DC0ED2B5-0413-4A89-AD68-6692B5587474}"/>
    <cellStyle name="Nota 2 4 2 4 4 2 5" xfId="33533" xr:uid="{77555F93-D214-4D0E-8665-A3EF9F975AD8}"/>
    <cellStyle name="Nota 2 4 2 4 4 3" xfId="33534" xr:uid="{EAAD07AF-84F9-46BB-AD22-15D9EC70B25B}"/>
    <cellStyle name="Nota 2 4 2 4 4 3 2" xfId="33535" xr:uid="{E5809BD4-E1A8-4AD3-A1A0-DA4954AAC3AD}"/>
    <cellStyle name="Nota 2 4 2 4 4 3 3" xfId="57254" xr:uid="{84A7C90B-DC8C-47F1-90A3-8C32232AE8A2}"/>
    <cellStyle name="Nota 2 4 2 4 4 4" xfId="33536" xr:uid="{684BE23E-4E0B-4D67-BA9C-035995EB1B53}"/>
    <cellStyle name="Nota 2 4 2 4 4 4 2" xfId="33537" xr:uid="{AD53516C-251F-45F4-BFA8-3D428BD7CD49}"/>
    <cellStyle name="Nota 2 4 2 4 4 5" xfId="33538" xr:uid="{6B2F4653-795D-417F-9B57-C5972619BD11}"/>
    <cellStyle name="Nota 2 4 2 4 5" xfId="33539" xr:uid="{27E40E3C-2EDC-4642-ADC6-BFBA4835D15D}"/>
    <cellStyle name="Nota 2 4 2 4 5 2" xfId="33540" xr:uid="{72246141-6591-4727-8F5B-95E14C5FC975}"/>
    <cellStyle name="Nota 2 4 2 4 5 2 2" xfId="33541" xr:uid="{63061BCE-8007-41CF-A24A-14CE90DA706D}"/>
    <cellStyle name="Nota 2 4 2 4 5 2 3" xfId="57255" xr:uid="{B7E14041-F2AD-4B4C-B5CC-51D2338AF51B}"/>
    <cellStyle name="Nota 2 4 2 4 5 3" xfId="33542" xr:uid="{FBE0D554-8A93-4360-A002-41371ECC1054}"/>
    <cellStyle name="Nota 2 4 2 4 5 3 2" xfId="33543" xr:uid="{FEE8668B-896C-4EAA-A392-3C341EF7009A}"/>
    <cellStyle name="Nota 2 4 2 4 5 4" xfId="33544" xr:uid="{89E64A36-63D3-48CE-8756-7814C54A9BC5}"/>
    <cellStyle name="Nota 2 4 2 4 6" xfId="33545" xr:uid="{227830FF-0C48-467D-9AEF-3BF3943572F5}"/>
    <cellStyle name="Nota 2 4 2 4 6 2" xfId="33546" xr:uid="{9226582F-84DA-45BA-94BA-78454C2CE3B6}"/>
    <cellStyle name="Nota 2 4 2 4 6 2 2" xfId="33547" xr:uid="{4EF0FC72-563B-4872-B3B8-55CD0C1A091C}"/>
    <cellStyle name="Nota 2 4 2 4 6 2 2 2" xfId="33548" xr:uid="{74445EAC-3338-41EA-B473-2139E5024652}"/>
    <cellStyle name="Nota 2 4 2 4 6 2 3" xfId="33549" xr:uid="{5B63B3B6-25C3-4182-9564-68D38035EFDC}"/>
    <cellStyle name="Nota 2 4 2 4 6 3" xfId="33550" xr:uid="{0A0FB6C4-6BB1-44FA-8365-52A6420D82F4}"/>
    <cellStyle name="Nota 2 4 2 4 6 3 2" xfId="33551" xr:uid="{CFCF49E5-A84F-401D-83EB-0E794BA8D421}"/>
    <cellStyle name="Nota 2 4 2 4 6 4" xfId="33552" xr:uid="{3A5A4ECB-64C3-4EFB-8299-A65C815485FF}"/>
    <cellStyle name="Nota 2 4 2 4 6 4 2" xfId="33553" xr:uid="{1101AE66-980C-4BEF-8020-87753C441ADE}"/>
    <cellStyle name="Nota 2 4 2 4 6 5" xfId="33554" xr:uid="{9F6307F4-01DD-4970-8483-05EA0AFB7FD3}"/>
    <cellStyle name="Nota 2 4 2 4 7" xfId="33555" xr:uid="{B9B17F5B-488C-486D-BCF5-7AC83EA3E229}"/>
    <cellStyle name="Nota 2 4 2 4 7 2" xfId="33556" xr:uid="{1A20CAD6-6974-4900-954D-7372790F1F29}"/>
    <cellStyle name="Nota 2 4 2 4 7 2 2" xfId="33557" xr:uid="{67EC2C67-0F08-483E-AEAA-FEABC655FCC7}"/>
    <cellStyle name="Nota 2 4 2 4 7 3" xfId="33558" xr:uid="{4C3A5D69-03CF-4043-90A9-CA5E352AB80E}"/>
    <cellStyle name="Nota 2 4 2 4 7 3 2" xfId="33559" xr:uid="{25CE06AB-0127-4D2C-ACA1-605C4579F9EA}"/>
    <cellStyle name="Nota 2 4 2 4 7 4" xfId="33560" xr:uid="{2CED410B-70FD-4681-9C9F-A4D27091388C}"/>
    <cellStyle name="Nota 2 4 2 4 8" xfId="33561" xr:uid="{3ED920FA-83E7-4FE3-AF0D-57B808373CBA}"/>
    <cellStyle name="Nota 2 4 2 4 8 2" xfId="33562" xr:uid="{04B6AE78-E71A-48ED-A3A1-7B3F4952E989}"/>
    <cellStyle name="Nota 2 4 2 4 9" xfId="33563" xr:uid="{99D3D609-2797-47D2-96EF-D527C6548FA3}"/>
    <cellStyle name="Nota 2 4 2 5" xfId="3991" xr:uid="{343E779F-E395-4F9F-A154-49DC2EFAB699}"/>
    <cellStyle name="Nota 2 4 2 5 2" xfId="33564" xr:uid="{9D7FC947-F022-4249-A030-0E9B65FC5086}"/>
    <cellStyle name="Nota 2 4 2 5 2 2" xfId="33565" xr:uid="{E65914BC-FD44-404D-B248-319FABA6D2A1}"/>
    <cellStyle name="Nota 2 4 2 5 2 2 2" xfId="33566" xr:uid="{279B18ED-2F14-4773-8F5B-5971ECBFD6F7}"/>
    <cellStyle name="Nota 2 4 2 5 2 2 2 2" xfId="33567" xr:uid="{229FC624-64AE-4234-8576-5EF1C9A5DCD5}"/>
    <cellStyle name="Nota 2 4 2 5 2 2 2 2 2" xfId="33568" xr:uid="{A791C094-34FE-4F87-ACC8-AF4630E41D5E}"/>
    <cellStyle name="Nota 2 4 2 5 2 2 2 3" xfId="33569" xr:uid="{37C7E4EA-E3E5-4C25-886C-17C520428F5A}"/>
    <cellStyle name="Nota 2 4 2 5 2 2 3" xfId="33570" xr:uid="{1B0B74DB-29A4-4111-98ED-0DAE32589783}"/>
    <cellStyle name="Nota 2 4 2 5 2 2 3 2" xfId="33571" xr:uid="{85659803-F759-4DA8-B6B0-77CDB252B5C4}"/>
    <cellStyle name="Nota 2 4 2 5 2 2 4" xfId="33572" xr:uid="{EB25D21D-BF30-45FE-A3F1-52CD9DBC25BA}"/>
    <cellStyle name="Nota 2 4 2 5 2 2 4 2" xfId="33573" xr:uid="{66CE689C-6615-4654-AA7C-063770E070D3}"/>
    <cellStyle name="Nota 2 4 2 5 2 2 5" xfId="33574" xr:uid="{2AEA67D3-C7ED-47B2-8721-FBB4B202AD0B}"/>
    <cellStyle name="Nota 2 4 2 5 2 3" xfId="33575" xr:uid="{48BC72FB-C1F3-463C-A082-CD4B88C917C1}"/>
    <cellStyle name="Nota 2 4 2 5 2 3 2" xfId="33576" xr:uid="{C3241CC2-0192-4E02-84FE-75A09CD5C9E1}"/>
    <cellStyle name="Nota 2 4 2 5 2 3 3" xfId="57256" xr:uid="{AFB689D9-DBBF-4464-BD4C-2C7B7506BAE9}"/>
    <cellStyle name="Nota 2 4 2 5 2 4" xfId="33577" xr:uid="{7008EB04-2EAD-4805-8469-FD42350F1F08}"/>
    <cellStyle name="Nota 2 4 2 5 2 4 2" xfId="33578" xr:uid="{87B9141D-FC80-454F-A7CB-0BA886AB4D61}"/>
    <cellStyle name="Nota 2 4 2 5 2 5" xfId="33579" xr:uid="{AA10B1DD-4AF7-42F9-9FFF-0DE02B0499F5}"/>
    <cellStyle name="Nota 2 4 2 5 3" xfId="33580" xr:uid="{40E01F5F-2E14-415D-A0C5-DB73477EF567}"/>
    <cellStyle name="Nota 2 4 2 5 3 2" xfId="33581" xr:uid="{F4B6BFD8-03CF-45D3-BBFE-7E3D75019C46}"/>
    <cellStyle name="Nota 2 4 2 5 3 2 2" xfId="33582" xr:uid="{B66FFB85-6139-481A-83A7-FC3978109E25}"/>
    <cellStyle name="Nota 2 4 2 5 3 2 3" xfId="57257" xr:uid="{C72053B1-99D7-46A2-8E1E-4418D4025FAB}"/>
    <cellStyle name="Nota 2 4 2 5 3 3" xfId="33583" xr:uid="{478E92B7-3DEB-4608-9661-2F7457E06515}"/>
    <cellStyle name="Nota 2 4 2 5 3 3 2" xfId="33584" xr:uid="{A8CA2EAA-7E15-4A70-B776-0C0F49CAEFB5}"/>
    <cellStyle name="Nota 2 4 2 5 3 4" xfId="33585" xr:uid="{AED5A2E7-4593-461E-95AD-DE6F850955E0}"/>
    <cellStyle name="Nota 2 4 2 5 4" xfId="33586" xr:uid="{9C891385-07AB-4CD5-B481-7AE6568BF6A6}"/>
    <cellStyle name="Nota 2 4 2 5 4 2" xfId="33587" xr:uid="{295A4248-544D-4FCB-9D8F-C02A0061B366}"/>
    <cellStyle name="Nota 2 4 2 5 4 2 2" xfId="33588" xr:uid="{F1CBF980-C9D5-4678-9996-AB8E02BAF263}"/>
    <cellStyle name="Nota 2 4 2 5 4 2 2 2" xfId="33589" xr:uid="{A094D28C-E528-496E-B8E6-482B6498D4AE}"/>
    <cellStyle name="Nota 2 4 2 5 4 2 3" xfId="33590" xr:uid="{E929CA7B-E97F-4CE6-8D3D-B2AC63AE1687}"/>
    <cellStyle name="Nota 2 4 2 5 4 3" xfId="33591" xr:uid="{9BF5DAE8-F1E6-471D-AEF8-26235BC99C9D}"/>
    <cellStyle name="Nota 2 4 2 5 4 3 2" xfId="33592" xr:uid="{93C2E957-BC31-4628-8186-90BCB28DFF4D}"/>
    <cellStyle name="Nota 2 4 2 5 4 4" xfId="33593" xr:uid="{567F3BB8-CE55-40A5-88BF-E67BFC0B0A1F}"/>
    <cellStyle name="Nota 2 4 2 5 4 4 2" xfId="33594" xr:uid="{F03E0521-72D2-4494-8F7B-DBE6083A6911}"/>
    <cellStyle name="Nota 2 4 2 5 4 5" xfId="33595" xr:uid="{70A5BEFB-D391-42B8-8EFD-E1C329D05A24}"/>
    <cellStyle name="Nota 2 4 2 5 5" xfId="33596" xr:uid="{F01611AD-F2BD-4352-9C37-52AB7A4E435E}"/>
    <cellStyle name="Nota 2 4 2 5 5 2" xfId="33597" xr:uid="{035A9AE8-1F90-4CB3-ABCB-C4C92ED1F557}"/>
    <cellStyle name="Nota 2 4 2 5 5 2 2" xfId="33598" xr:uid="{A8D470D8-7516-45D7-A447-587AE8235CE3}"/>
    <cellStyle name="Nota 2 4 2 5 5 3" xfId="33599" xr:uid="{80204D6A-74F2-4119-AC37-FBD299179CFF}"/>
    <cellStyle name="Nota 2 4 2 5 5 3 2" xfId="33600" xr:uid="{4FD455B5-92EE-4859-92B0-7AF85D15E0CE}"/>
    <cellStyle name="Nota 2 4 2 5 5 4" xfId="33601" xr:uid="{830629F6-C567-44AF-B54C-CF04C75C2C4D}"/>
    <cellStyle name="Nota 2 4 2 5 6" xfId="33602" xr:uid="{D5D0E520-DB34-4AD7-B7F2-0F80E6248048}"/>
    <cellStyle name="Nota 2 4 2 5 6 2" xfId="33603" xr:uid="{9FCD7EAB-D52E-4608-9F7D-58597BE18980}"/>
    <cellStyle name="Nota 2 4 2 5 7" xfId="33604" xr:uid="{28AAC537-1BAA-4281-A7A7-1FCF853F5F7F}"/>
    <cellStyle name="Nota 2 4 2 5 8" xfId="33605" xr:uid="{4D84F961-1F21-4435-A4B8-022A57D2A065}"/>
    <cellStyle name="Nota 2 4 2 6" xfId="3992" xr:uid="{23B55AD3-96C3-4F0C-8CBA-5A6DC5B1EBBD}"/>
    <cellStyle name="Nota 2 4 2 6 2" xfId="33606" xr:uid="{531DFF05-3D0C-4F03-8103-BE1C4FFDF7B3}"/>
    <cellStyle name="Nota 2 4 2 6 2 2" xfId="33607" xr:uid="{67FD4015-CEC9-4884-A4D4-F8B209F207BA}"/>
    <cellStyle name="Nota 2 4 2 6 2 2 2" xfId="33608" xr:uid="{5B1978AE-E08C-4717-9DBF-15F804058E73}"/>
    <cellStyle name="Nota 2 4 2 6 2 2 2 2" xfId="33609" xr:uid="{EC7723A7-12A8-46B1-8024-29503A969168}"/>
    <cellStyle name="Nota 2 4 2 6 2 2 2 2 2" xfId="33610" xr:uid="{F05EEE81-A673-4339-9E7E-B037CF4887E8}"/>
    <cellStyle name="Nota 2 4 2 6 2 2 2 3" xfId="33611" xr:uid="{0B351FB7-3814-4FD1-BA48-1D36BF1488AA}"/>
    <cellStyle name="Nota 2 4 2 6 2 2 3" xfId="33612" xr:uid="{AB9CDAFD-0630-4682-BC81-D10E552D4973}"/>
    <cellStyle name="Nota 2 4 2 6 2 2 3 2" xfId="33613" xr:uid="{76CB888F-D7DA-469E-8749-562542F097E2}"/>
    <cellStyle name="Nota 2 4 2 6 2 2 4" xfId="33614" xr:uid="{ED227CB8-E9CC-4E6C-BD60-5ACFA6207272}"/>
    <cellStyle name="Nota 2 4 2 6 2 2 4 2" xfId="33615" xr:uid="{E6BBE2A4-CFD7-41DC-A906-01342DB7B52E}"/>
    <cellStyle name="Nota 2 4 2 6 2 2 5" xfId="33616" xr:uid="{15DFA4EB-9C34-4AD1-98B4-48248AC321E0}"/>
    <cellStyle name="Nota 2 4 2 6 2 3" xfId="33617" xr:uid="{B5FD3696-589C-4747-ABC7-C7F22F25EED3}"/>
    <cellStyle name="Nota 2 4 2 6 2 3 2" xfId="33618" xr:uid="{0FE9CE18-01BA-4ED3-BF2F-8BC338D7DB8C}"/>
    <cellStyle name="Nota 2 4 2 6 2 3 3" xfId="57258" xr:uid="{3837FB42-4D9F-497E-9033-C3034034C0E8}"/>
    <cellStyle name="Nota 2 4 2 6 2 4" xfId="33619" xr:uid="{F3628B4F-26C9-4B9A-86D0-32EBD2F1D7E5}"/>
    <cellStyle name="Nota 2 4 2 6 2 4 2" xfId="33620" xr:uid="{6785D0CF-083C-41FD-8AA7-344039B05D41}"/>
    <cellStyle name="Nota 2 4 2 6 2 5" xfId="33621" xr:uid="{36E4F038-F4F5-4F18-988A-78098E7AEF0D}"/>
    <cellStyle name="Nota 2 4 2 6 3" xfId="33622" xr:uid="{09DE9DB5-44AF-4A68-A281-20FAA414EFEB}"/>
    <cellStyle name="Nota 2 4 2 6 3 2" xfId="33623" xr:uid="{5C005910-7B92-4C81-AFF7-6E035B38799B}"/>
    <cellStyle name="Nota 2 4 2 6 3 2 2" xfId="33624" xr:uid="{1C104642-7780-473C-8B04-46265BEBD706}"/>
    <cellStyle name="Nota 2 4 2 6 3 2 3" xfId="57259" xr:uid="{AA08AEE4-090F-49B6-A6C7-F937A9D4DEB4}"/>
    <cellStyle name="Nota 2 4 2 6 3 3" xfId="33625" xr:uid="{A6AA6352-A9D9-4B85-BC6B-76088948DA11}"/>
    <cellStyle name="Nota 2 4 2 6 3 3 2" xfId="33626" xr:uid="{7C07E7E2-F6AF-4D34-9240-305FEBB03668}"/>
    <cellStyle name="Nota 2 4 2 6 3 4" xfId="33627" xr:uid="{727E6015-250C-44A9-AC6C-23B830C20FB5}"/>
    <cellStyle name="Nota 2 4 2 6 4" xfId="33628" xr:uid="{568FF60D-D8D1-4B06-AA0F-453420E1F03A}"/>
    <cellStyle name="Nota 2 4 2 6 4 2" xfId="33629" xr:uid="{D29BF97E-69AE-4EDA-83DA-68C5333E096F}"/>
    <cellStyle name="Nota 2 4 2 6 4 2 2" xfId="33630" xr:uid="{61BCA5F7-2562-40BC-88BE-C3A9F6FF8B2F}"/>
    <cellStyle name="Nota 2 4 2 6 4 2 2 2" xfId="33631" xr:uid="{6B22B5AE-E926-41AD-998F-F9A95179AD96}"/>
    <cellStyle name="Nota 2 4 2 6 4 2 3" xfId="33632" xr:uid="{AAB8457D-7F70-4566-8546-D0B5BFF89AAC}"/>
    <cellStyle name="Nota 2 4 2 6 4 3" xfId="33633" xr:uid="{1F4F8A62-EB31-4252-9C3D-0D0FD5B6CE2B}"/>
    <cellStyle name="Nota 2 4 2 6 4 3 2" xfId="33634" xr:uid="{EEFC0470-B2E1-428C-8D87-FC360076E35A}"/>
    <cellStyle name="Nota 2 4 2 6 4 4" xfId="33635" xr:uid="{68E7DF9D-7F4C-4086-9F8E-992008349FB2}"/>
    <cellStyle name="Nota 2 4 2 6 4 4 2" xfId="33636" xr:uid="{1E3D2F0B-5B99-4CA3-A951-6881C5274438}"/>
    <cellStyle name="Nota 2 4 2 6 4 5" xfId="33637" xr:uid="{44921700-3B66-4AE9-BC22-B246257D4FAE}"/>
    <cellStyle name="Nota 2 4 2 6 5" xfId="33638" xr:uid="{CEEC8B48-E819-495C-8C14-7BC35C04BF42}"/>
    <cellStyle name="Nota 2 4 2 6 5 2" xfId="33639" xr:uid="{7D8B7022-012B-4229-BD4C-48FB9FC9153B}"/>
    <cellStyle name="Nota 2 4 2 6 5 2 2" xfId="33640" xr:uid="{246FD857-8D20-4689-B577-3A6B55AA4873}"/>
    <cellStyle name="Nota 2 4 2 6 5 3" xfId="33641" xr:uid="{342556E7-70FC-4D16-B790-B383E13464EF}"/>
    <cellStyle name="Nota 2 4 2 6 5 3 2" xfId="33642" xr:uid="{BD3C848D-877A-45DE-B9C1-A1F370827DC9}"/>
    <cellStyle name="Nota 2 4 2 6 5 4" xfId="33643" xr:uid="{D27075D7-5E0C-4817-80EB-5C2983AAB212}"/>
    <cellStyle name="Nota 2 4 2 6 6" xfId="33644" xr:uid="{2B27C5D5-E93D-4967-9E57-4C90582069E0}"/>
    <cellStyle name="Nota 2 4 2 6 6 2" xfId="33645" xr:uid="{381F6444-22BA-4F72-85CB-8805AA175140}"/>
    <cellStyle name="Nota 2 4 2 6 7" xfId="33646" xr:uid="{D1DB71C0-C515-477F-BA82-388230F239A3}"/>
    <cellStyle name="Nota 2 4 2 6 8" xfId="33647" xr:uid="{8291D5FC-D485-4438-B6B3-CB3209C5E52F}"/>
    <cellStyle name="Nota 2 4 2 7" xfId="3993" xr:uid="{2FF04819-93D9-4786-8EF7-D27FF94005DC}"/>
    <cellStyle name="Nota 2 4 2 7 2" xfId="33648" xr:uid="{1F4714B7-2476-4A61-9B3C-97AA00916B00}"/>
    <cellStyle name="Nota 2 4 2 7 2 2" xfId="33649" xr:uid="{23F2295E-F2B6-4232-BA1D-7E2CB0C23973}"/>
    <cellStyle name="Nota 2 4 2 7 2 2 2" xfId="33650" xr:uid="{29FD2009-3922-4D23-AD86-E70A3F584F65}"/>
    <cellStyle name="Nota 2 4 2 7 2 2 2 2" xfId="33651" xr:uid="{4725DF85-92B6-41EA-94F4-47181D0AD58D}"/>
    <cellStyle name="Nota 2 4 2 7 2 2 2 2 2" xfId="33652" xr:uid="{242C934B-B8C2-4A09-B974-574BB92EACA4}"/>
    <cellStyle name="Nota 2 4 2 7 2 2 2 3" xfId="33653" xr:uid="{267318D2-A9A2-4225-ACA0-39ACDC9496AE}"/>
    <cellStyle name="Nota 2 4 2 7 2 2 3" xfId="33654" xr:uid="{01C5435E-E4AA-4F58-AB0C-081C4C703B47}"/>
    <cellStyle name="Nota 2 4 2 7 2 2 3 2" xfId="33655" xr:uid="{8614622A-E8C7-41B3-92F6-C4ED99C4762E}"/>
    <cellStyle name="Nota 2 4 2 7 2 2 4" xfId="33656" xr:uid="{48C34927-BE52-44FB-B499-4F12EEE32DCC}"/>
    <cellStyle name="Nota 2 4 2 7 2 2 4 2" xfId="33657" xr:uid="{9960ED24-75D1-4E1E-AAB0-BFAB38D521BB}"/>
    <cellStyle name="Nota 2 4 2 7 2 2 5" xfId="33658" xr:uid="{091DA6F9-D2BE-498C-B847-28AF4D349923}"/>
    <cellStyle name="Nota 2 4 2 7 2 3" xfId="33659" xr:uid="{E2E959FC-3F99-4FFC-9A82-03BF512A2432}"/>
    <cellStyle name="Nota 2 4 2 7 2 3 2" xfId="33660" xr:uid="{54EECC66-AF78-4781-B4DD-9941AED46F51}"/>
    <cellStyle name="Nota 2 4 2 7 2 3 3" xfId="57260" xr:uid="{6429F043-7E57-4145-BCB0-037F1CF38169}"/>
    <cellStyle name="Nota 2 4 2 7 2 4" xfId="33661" xr:uid="{AAD08BB1-A3D4-4A26-AE03-F3435509EA65}"/>
    <cellStyle name="Nota 2 4 2 7 2 4 2" xfId="33662" xr:uid="{3451D147-0BA4-42EA-AC86-4A18F6A00CB8}"/>
    <cellStyle name="Nota 2 4 2 7 2 5" xfId="33663" xr:uid="{7B6701EB-7A16-4C27-998F-FAD0905F08B1}"/>
    <cellStyle name="Nota 2 4 2 7 3" xfId="33664" xr:uid="{A567B965-0250-444D-834F-3541C8C63EDE}"/>
    <cellStyle name="Nota 2 4 2 7 3 2" xfId="33665" xr:uid="{4A29CFFF-1B38-4325-9CF3-D0B925A45854}"/>
    <cellStyle name="Nota 2 4 2 7 3 2 2" xfId="33666" xr:uid="{68989277-FAF1-4C35-9EB7-15D77BBFF336}"/>
    <cellStyle name="Nota 2 4 2 7 3 2 3" xfId="57261" xr:uid="{87237736-8E8A-43CE-87E2-B8F88E10278E}"/>
    <cellStyle name="Nota 2 4 2 7 3 3" xfId="33667" xr:uid="{81662788-D443-4DD3-A912-216533E2D22B}"/>
    <cellStyle name="Nota 2 4 2 7 3 3 2" xfId="33668" xr:uid="{D02517A3-B94E-4895-B837-B46B24A51EC9}"/>
    <cellStyle name="Nota 2 4 2 7 3 4" xfId="33669" xr:uid="{849D5A18-7749-44AE-AF15-2D4B511618E2}"/>
    <cellStyle name="Nota 2 4 2 7 4" xfId="33670" xr:uid="{52133B91-C24B-4662-8193-88E39574D625}"/>
    <cellStyle name="Nota 2 4 2 7 4 2" xfId="33671" xr:uid="{FCD4B9AC-B4C3-419E-ACBF-3C29DA0EA56B}"/>
    <cellStyle name="Nota 2 4 2 7 4 2 2" xfId="33672" xr:uid="{0999CF64-9D6F-41F3-AC95-5E4CB35FC0F0}"/>
    <cellStyle name="Nota 2 4 2 7 4 2 2 2" xfId="33673" xr:uid="{27378DD8-8CB3-44DE-A6CB-1E757A01BE12}"/>
    <cellStyle name="Nota 2 4 2 7 4 2 3" xfId="33674" xr:uid="{20F47C54-EAE7-48FA-A6F0-81817A5C68D2}"/>
    <cellStyle name="Nota 2 4 2 7 4 3" xfId="33675" xr:uid="{9C9F891A-3099-4D24-A579-3C3D763870BD}"/>
    <cellStyle name="Nota 2 4 2 7 4 3 2" xfId="33676" xr:uid="{5B836CD9-2B8E-49F6-A43E-4ECE049CBC11}"/>
    <cellStyle name="Nota 2 4 2 7 4 4" xfId="33677" xr:uid="{F64987B8-BBE3-4267-AF4C-9F5CDA5E2B1B}"/>
    <cellStyle name="Nota 2 4 2 7 4 4 2" xfId="33678" xr:uid="{D433BAC7-E288-40F1-9CAD-D7EA875C223D}"/>
    <cellStyle name="Nota 2 4 2 7 4 5" xfId="33679" xr:uid="{C461ABF6-B52E-4283-80D7-F636E6840C59}"/>
    <cellStyle name="Nota 2 4 2 7 5" xfId="33680" xr:uid="{C07CF6F9-D555-49CF-8B7A-43FDFCBB6DA8}"/>
    <cellStyle name="Nota 2 4 2 7 5 2" xfId="33681" xr:uid="{A951BA86-1C2E-44B1-9B7E-D1B5E5E1EFCC}"/>
    <cellStyle name="Nota 2 4 2 7 5 2 2" xfId="33682" xr:uid="{E081BAAC-FBCB-4144-A659-AD46C1893286}"/>
    <cellStyle name="Nota 2 4 2 7 5 3" xfId="33683" xr:uid="{DCC14AC3-06FE-4460-BC5D-A268431BCF56}"/>
    <cellStyle name="Nota 2 4 2 7 5 3 2" xfId="33684" xr:uid="{3C0EA037-4BD6-4763-B8A7-5A41F86225E5}"/>
    <cellStyle name="Nota 2 4 2 7 5 4" xfId="33685" xr:uid="{994E9CDB-5552-4ADE-A694-316DE7687E23}"/>
    <cellStyle name="Nota 2 4 2 7 6" xfId="33686" xr:uid="{2FF687A0-E0D9-40AD-A9B9-2765276A096C}"/>
    <cellStyle name="Nota 2 4 2 7 6 2" xfId="33687" xr:uid="{5E43467E-ED83-4352-BE21-FC2BAC702697}"/>
    <cellStyle name="Nota 2 4 2 7 7" xfId="33688" xr:uid="{BABC4C17-9952-43FA-8F92-DE42C74C0A1A}"/>
    <cellStyle name="Nota 2 4 2 7 8" xfId="33689" xr:uid="{E650B79C-D8FA-43C3-A676-7891D013559D}"/>
    <cellStyle name="Nota 2 4 2 8" xfId="33690" xr:uid="{E81EDDCD-6E69-4F68-9176-8FDB080765EC}"/>
    <cellStyle name="Nota 2 4 2 8 2" xfId="33691" xr:uid="{BF51C4D4-1DA7-4F46-A66E-0137F966E59A}"/>
    <cellStyle name="Nota 2 4 2 8 2 2" xfId="33692" xr:uid="{8AC69A33-5233-4EB1-ADAD-F1193843238A}"/>
    <cellStyle name="Nota 2 4 2 8 2 2 2" xfId="33693" xr:uid="{2909C61F-BD09-4A33-940B-083BF5A3F1DD}"/>
    <cellStyle name="Nota 2 4 2 8 2 2 2 2" xfId="33694" xr:uid="{E869C8A9-3800-449B-993E-7EDA6A830317}"/>
    <cellStyle name="Nota 2 4 2 8 2 2 3" xfId="33695" xr:uid="{2655E6EA-6279-4F82-9E35-5D1AF50B63FD}"/>
    <cellStyle name="Nota 2 4 2 8 2 3" xfId="33696" xr:uid="{67593DB1-C127-4678-AFCF-8DA8E85602C7}"/>
    <cellStyle name="Nota 2 4 2 8 2 3 2" xfId="33697" xr:uid="{EC460224-C9A2-4E9C-89C5-C481E40D40D4}"/>
    <cellStyle name="Nota 2 4 2 8 2 4" xfId="33698" xr:uid="{C10874DC-6E57-4E4A-B8CC-321A2D34B283}"/>
    <cellStyle name="Nota 2 4 2 8 2 4 2" xfId="33699" xr:uid="{61534F86-2828-47E9-9B93-8564366FC1E7}"/>
    <cellStyle name="Nota 2 4 2 8 2 5" xfId="33700" xr:uid="{5ECB04D7-309E-499E-91F6-545A58529359}"/>
    <cellStyle name="Nota 2 4 2 8 3" xfId="33701" xr:uid="{D287A2DF-7757-403E-BA41-BC43DC9B7E89}"/>
    <cellStyle name="Nota 2 4 2 8 3 2" xfId="33702" xr:uid="{EDC5000C-1901-41D6-803A-7B04005D109B}"/>
    <cellStyle name="Nota 2 4 2 8 3 3" xfId="57262" xr:uid="{E8167A93-881C-4896-9F41-8AEF2310AA13}"/>
    <cellStyle name="Nota 2 4 2 8 4" xfId="33703" xr:uid="{32AFD446-6251-40CA-9938-7C487CF45F72}"/>
    <cellStyle name="Nota 2 4 2 8 4 2" xfId="33704" xr:uid="{39EA92FF-3710-4E6E-A80F-D7D712E23996}"/>
    <cellStyle name="Nota 2 4 2 8 5" xfId="33705" xr:uid="{631C83D1-1938-4BDC-A694-76FE4A50423A}"/>
    <cellStyle name="Nota 2 4 2 9" xfId="33706" xr:uid="{6AE13ABF-5F1F-4415-88F9-D3ECF212D7E8}"/>
    <cellStyle name="Nota 2 4 2 9 2" xfId="33707" xr:uid="{6D7AE9B8-DE04-4F05-8BCE-79661408FC68}"/>
    <cellStyle name="Nota 2 4 2 9 2 2" xfId="33708" xr:uid="{3EC147AB-D985-443B-8176-1F10012F2AB6}"/>
    <cellStyle name="Nota 2 4 2 9 2 3" xfId="57263" xr:uid="{1AA591F0-435F-4972-AAA4-B112FFF8D2C3}"/>
    <cellStyle name="Nota 2 4 2 9 3" xfId="33709" xr:uid="{725BE742-8816-441F-8565-580DB0976A64}"/>
    <cellStyle name="Nota 2 4 2 9 3 2" xfId="33710" xr:uid="{D1565B68-469B-4CA4-8320-DF4F8579C2AC}"/>
    <cellStyle name="Nota 2 4 2 9 4" xfId="33711" xr:uid="{3756D758-82E2-45C5-BF29-1ACBCC016F6A}"/>
    <cellStyle name="Nota 2 4 3" xfId="3994" xr:uid="{79F05D18-5843-4E13-8396-F3E688B67938}"/>
    <cellStyle name="Nota 2 4 3 10" xfId="33712" xr:uid="{13F954C2-0030-4FE4-9368-EE0F2931CDBC}"/>
    <cellStyle name="Nota 2 4 3 10 2" xfId="33713" xr:uid="{CC2AB529-F44A-4385-9580-B966F3D0E9A8}"/>
    <cellStyle name="Nota 2 4 3 11" xfId="33714" xr:uid="{D1133E1A-59B1-431B-B3B6-5EC60331CEE4}"/>
    <cellStyle name="Nota 2 4 3 12" xfId="33715" xr:uid="{99892BAC-7812-47C5-85F9-729B48CF2CCD}"/>
    <cellStyle name="Nota 2 4 3 2" xfId="3995" xr:uid="{341B45C9-28C9-4000-B8A3-4D73EBABF6B1}"/>
    <cellStyle name="Nota 2 4 3 2 10" xfId="33716" xr:uid="{9D3FF458-3F7C-4925-A180-70D07754C7F5}"/>
    <cellStyle name="Nota 2 4 3 2 2" xfId="3996" xr:uid="{7BDCE0BE-01B2-4031-96E5-9FC9823F7DC2}"/>
    <cellStyle name="Nota 2 4 3 2 2 2" xfId="33717" xr:uid="{B562D943-4156-466C-8C0A-1B6660B340D5}"/>
    <cellStyle name="Nota 2 4 3 2 2 2 2" xfId="33718" xr:uid="{1E416212-5EB0-4129-9EB5-84A439767355}"/>
    <cellStyle name="Nota 2 4 3 2 2 2 2 2" xfId="33719" xr:uid="{EEAFD25B-1EDB-4445-9F31-42645876E92B}"/>
    <cellStyle name="Nota 2 4 3 2 2 2 2 2 2" xfId="33720" xr:uid="{4B965F1E-307B-41F7-9431-4B74E8A0BB33}"/>
    <cellStyle name="Nota 2 4 3 2 2 2 2 2 2 2" xfId="33721" xr:uid="{765F4FFB-8ADE-4225-8B31-A6C757EA7308}"/>
    <cellStyle name="Nota 2 4 3 2 2 2 2 2 3" xfId="33722" xr:uid="{5E7968F8-9D05-494D-9EA9-CA5872F6FFA2}"/>
    <cellStyle name="Nota 2 4 3 2 2 2 2 3" xfId="33723" xr:uid="{04D991E0-F4BC-4D7A-9113-0FA7549F693A}"/>
    <cellStyle name="Nota 2 4 3 2 2 2 2 3 2" xfId="33724" xr:uid="{95417419-94CD-4D30-93CE-CDA05E03C3B2}"/>
    <cellStyle name="Nota 2 4 3 2 2 2 2 4" xfId="33725" xr:uid="{D711F865-4D8A-4127-80FF-2CF163D8AAD7}"/>
    <cellStyle name="Nota 2 4 3 2 2 2 2 4 2" xfId="33726" xr:uid="{6037CC95-0A8A-4CF0-8432-509507BB1536}"/>
    <cellStyle name="Nota 2 4 3 2 2 2 2 5" xfId="33727" xr:uid="{A37ACF93-CE34-49C8-AB1F-955CDB166DE5}"/>
    <cellStyle name="Nota 2 4 3 2 2 2 3" xfId="33728" xr:uid="{5291BA3D-8440-44A8-8BFF-FAC8A50D9BD8}"/>
    <cellStyle name="Nota 2 4 3 2 2 2 3 2" xfId="33729" xr:uid="{F92BEDF4-5718-4DD5-B839-808E060F3DFC}"/>
    <cellStyle name="Nota 2 4 3 2 2 2 3 3" xfId="57264" xr:uid="{3AC1F6B2-CAC5-42F2-AAD6-75D2297820AA}"/>
    <cellStyle name="Nota 2 4 3 2 2 2 4" xfId="33730" xr:uid="{0E78235D-2968-49DA-9448-EEC45FCD19F2}"/>
    <cellStyle name="Nota 2 4 3 2 2 2 4 2" xfId="33731" xr:uid="{8F41895F-15C5-4FD7-AB0C-6B2577129985}"/>
    <cellStyle name="Nota 2 4 3 2 2 2 5" xfId="33732" xr:uid="{E047F478-C991-445C-8B0F-10D6E7674BFA}"/>
    <cellStyle name="Nota 2 4 3 2 2 3" xfId="33733" xr:uid="{CEF06F8B-542F-4683-B18F-7BC2BE836A4B}"/>
    <cellStyle name="Nota 2 4 3 2 2 3 2" xfId="33734" xr:uid="{BCC0FFAB-DDC3-48F6-BFB6-3C19D4E78DB7}"/>
    <cellStyle name="Nota 2 4 3 2 2 3 2 2" xfId="33735" xr:uid="{9144CBA8-9B17-4AE0-ABDB-ABF9A4FB6258}"/>
    <cellStyle name="Nota 2 4 3 2 2 3 2 3" xfId="57265" xr:uid="{536EDAB2-896B-4E16-AAE6-92FB103AE4FD}"/>
    <cellStyle name="Nota 2 4 3 2 2 3 3" xfId="33736" xr:uid="{8F02FE8C-7336-4DB2-84AD-D12E77E607BF}"/>
    <cellStyle name="Nota 2 4 3 2 2 3 3 2" xfId="33737" xr:uid="{7699B743-D02C-4E11-8D72-50E0F9453984}"/>
    <cellStyle name="Nota 2 4 3 2 2 3 4" xfId="33738" xr:uid="{41D4B99C-FE99-4913-AC2A-12613A05664F}"/>
    <cellStyle name="Nota 2 4 3 2 2 4" xfId="33739" xr:uid="{592AA26F-C684-4034-9727-25061E085663}"/>
    <cellStyle name="Nota 2 4 3 2 2 4 2" xfId="33740" xr:uid="{37112EDB-6B29-4E0A-A411-4DBA64418532}"/>
    <cellStyle name="Nota 2 4 3 2 2 4 2 2" xfId="33741" xr:uid="{34992322-FB98-4782-B127-40D95733057B}"/>
    <cellStyle name="Nota 2 4 3 2 2 4 2 2 2" xfId="33742" xr:uid="{940E3F2B-AC8F-426B-A089-A1E2EAF3986B}"/>
    <cellStyle name="Nota 2 4 3 2 2 4 2 3" xfId="33743" xr:uid="{7BACD9E1-ED75-4500-AE0D-A33D2BF38448}"/>
    <cellStyle name="Nota 2 4 3 2 2 4 3" xfId="33744" xr:uid="{AF806AA7-E940-4A81-9DEC-D389F8A249F4}"/>
    <cellStyle name="Nota 2 4 3 2 2 4 3 2" xfId="33745" xr:uid="{2D97ABFE-42B6-4B5A-A81A-0814510341B8}"/>
    <cellStyle name="Nota 2 4 3 2 2 4 4" xfId="33746" xr:uid="{A3AF9680-205E-4825-990E-ED95C78BDF7F}"/>
    <cellStyle name="Nota 2 4 3 2 2 4 4 2" xfId="33747" xr:uid="{3E310A4F-6262-42AD-A428-4FD7C13DEF2E}"/>
    <cellStyle name="Nota 2 4 3 2 2 4 5" xfId="33748" xr:uid="{4F38B306-224C-45D7-957E-6B1A87A3ECD9}"/>
    <cellStyle name="Nota 2 4 3 2 2 5" xfId="33749" xr:uid="{BEC0F3E5-C881-4B27-A68A-365702839E46}"/>
    <cellStyle name="Nota 2 4 3 2 2 5 2" xfId="33750" xr:uid="{E81F3FF4-36CC-4795-A5D8-AC5F327FA9B9}"/>
    <cellStyle name="Nota 2 4 3 2 2 5 2 2" xfId="33751" xr:uid="{B4A11E95-7180-42AC-9F98-6E299852E96A}"/>
    <cellStyle name="Nota 2 4 3 2 2 5 3" xfId="33752" xr:uid="{F84DB5ED-1E0F-4F79-929A-AEC3CC1B7ECD}"/>
    <cellStyle name="Nota 2 4 3 2 2 5 3 2" xfId="33753" xr:uid="{98212929-264D-454E-956B-E72A17B39F5F}"/>
    <cellStyle name="Nota 2 4 3 2 2 5 4" xfId="33754" xr:uid="{5C0A7CB8-B4A4-462F-BB0D-0EE1DEE1FDC3}"/>
    <cellStyle name="Nota 2 4 3 2 2 6" xfId="33755" xr:uid="{8A9C6BCB-EED6-4AB9-908F-521EE9491920}"/>
    <cellStyle name="Nota 2 4 3 2 2 6 2" xfId="33756" xr:uid="{499477A8-D3EA-4BAA-A2F5-21700CFFD276}"/>
    <cellStyle name="Nota 2 4 3 2 2 7" xfId="33757" xr:uid="{E162B182-A0BC-428C-9D94-0699E595D9CB}"/>
    <cellStyle name="Nota 2 4 3 2 2 8" xfId="33758" xr:uid="{CC5E4A4C-C628-484F-A6D3-B874E8102079}"/>
    <cellStyle name="Nota 2 4 3 2 3" xfId="3997" xr:uid="{9BDB2A35-F572-4E67-A1A6-8B62B1609CBF}"/>
    <cellStyle name="Nota 2 4 3 2 3 2" xfId="33759" xr:uid="{19CEAD3D-0C6E-4128-918F-812AA2084EF6}"/>
    <cellStyle name="Nota 2 4 3 2 3 2 2" xfId="33760" xr:uid="{ABD1F061-E705-4C03-973F-B828AF893012}"/>
    <cellStyle name="Nota 2 4 3 2 3 2 2 2" xfId="33761" xr:uid="{C6598823-7ABE-4F9D-ACF8-11E28849E4ED}"/>
    <cellStyle name="Nota 2 4 3 2 3 2 2 2 2" xfId="33762" xr:uid="{B0E9BDB8-703E-4805-A4C5-E9BB4C1241FD}"/>
    <cellStyle name="Nota 2 4 3 2 3 2 2 2 2 2" xfId="33763" xr:uid="{2BC43DE3-2F8A-4A5F-990E-7668CA4F0E20}"/>
    <cellStyle name="Nota 2 4 3 2 3 2 2 2 3" xfId="33764" xr:uid="{AD70F48D-40E2-4760-90BA-E1DFF168292A}"/>
    <cellStyle name="Nota 2 4 3 2 3 2 2 3" xfId="33765" xr:uid="{91697A8C-2D36-4EA4-B88A-0EA04F4648B8}"/>
    <cellStyle name="Nota 2 4 3 2 3 2 2 3 2" xfId="33766" xr:uid="{EE093CAD-7484-4C20-883B-CC5432BBFEA9}"/>
    <cellStyle name="Nota 2 4 3 2 3 2 2 4" xfId="33767" xr:uid="{75A5737D-F6E4-4D46-AD36-0584B8AE067D}"/>
    <cellStyle name="Nota 2 4 3 2 3 2 2 4 2" xfId="33768" xr:uid="{B05D1451-27F1-4270-9A03-3381CF67462B}"/>
    <cellStyle name="Nota 2 4 3 2 3 2 2 5" xfId="33769" xr:uid="{9465F289-D902-4F8D-AC90-2EDE0EFA8116}"/>
    <cellStyle name="Nota 2 4 3 2 3 2 3" xfId="33770" xr:uid="{F3184A73-00EB-46C9-89E3-2930CAC43BFD}"/>
    <cellStyle name="Nota 2 4 3 2 3 2 3 2" xfId="33771" xr:uid="{FCFD4D54-1FE6-46B7-9886-897839CAE9B8}"/>
    <cellStyle name="Nota 2 4 3 2 3 2 3 3" xfId="57266" xr:uid="{00300812-93FA-4108-91C1-8D87EDC36E1A}"/>
    <cellStyle name="Nota 2 4 3 2 3 2 4" xfId="33772" xr:uid="{D263B643-A36A-4E73-BFF8-82BE0E2716DD}"/>
    <cellStyle name="Nota 2 4 3 2 3 2 4 2" xfId="33773" xr:uid="{8655568A-81C9-4B09-B410-A5087C98E2CC}"/>
    <cellStyle name="Nota 2 4 3 2 3 2 5" xfId="33774" xr:uid="{65AC1529-96A1-41DD-B078-EC7FF1B54F59}"/>
    <cellStyle name="Nota 2 4 3 2 3 3" xfId="33775" xr:uid="{B1D3D968-C4FA-4C1B-9D40-50CB061BD120}"/>
    <cellStyle name="Nota 2 4 3 2 3 3 2" xfId="33776" xr:uid="{C40CE4DF-06D2-453E-A994-5B4D292171D7}"/>
    <cellStyle name="Nota 2 4 3 2 3 3 2 2" xfId="33777" xr:uid="{38444F73-64C5-4977-A575-66E575E103FC}"/>
    <cellStyle name="Nota 2 4 3 2 3 3 2 3" xfId="57267" xr:uid="{7EE39A3C-1701-424F-9BA7-7DEA666C2B54}"/>
    <cellStyle name="Nota 2 4 3 2 3 3 3" xfId="33778" xr:uid="{798E41D9-7160-4C3E-B0EE-DD3D0F3F86A8}"/>
    <cellStyle name="Nota 2 4 3 2 3 3 3 2" xfId="33779" xr:uid="{01952D6D-AB1B-41B6-8268-9D3D02288C0E}"/>
    <cellStyle name="Nota 2 4 3 2 3 3 4" xfId="33780" xr:uid="{434C5F3F-503C-4508-87EB-9FB65B14CD10}"/>
    <cellStyle name="Nota 2 4 3 2 3 4" xfId="33781" xr:uid="{79CC41AF-F59B-4146-A010-C129EE3345FE}"/>
    <cellStyle name="Nota 2 4 3 2 3 4 2" xfId="33782" xr:uid="{5D1C3FEF-B6FD-4919-83DF-51D7C7063A03}"/>
    <cellStyle name="Nota 2 4 3 2 3 4 2 2" xfId="33783" xr:uid="{7B0D4276-AE18-4DAB-A55E-62605A1E1680}"/>
    <cellStyle name="Nota 2 4 3 2 3 4 2 2 2" xfId="33784" xr:uid="{C21E7CC0-1797-4B11-9B07-6FD1FA8A79BB}"/>
    <cellStyle name="Nota 2 4 3 2 3 4 2 3" xfId="33785" xr:uid="{81D9BA8E-17DA-4830-8C50-E00628C0A15E}"/>
    <cellStyle name="Nota 2 4 3 2 3 4 3" xfId="33786" xr:uid="{C6645BF4-0E6A-470D-A1C2-39D31C10C262}"/>
    <cellStyle name="Nota 2 4 3 2 3 4 3 2" xfId="33787" xr:uid="{9A6EB320-AB6C-48BD-ADE1-47070AFA65AC}"/>
    <cellStyle name="Nota 2 4 3 2 3 4 4" xfId="33788" xr:uid="{857418E4-0606-497F-A8BB-10B711772011}"/>
    <cellStyle name="Nota 2 4 3 2 3 4 4 2" xfId="33789" xr:uid="{F3D1A07C-FD78-4B26-A0D6-72D80B3E8FCD}"/>
    <cellStyle name="Nota 2 4 3 2 3 4 5" xfId="33790" xr:uid="{3C7216F8-136C-4184-A5F1-A8288506B6D6}"/>
    <cellStyle name="Nota 2 4 3 2 3 5" xfId="33791" xr:uid="{243E3694-A62D-4232-A961-541710434E36}"/>
    <cellStyle name="Nota 2 4 3 2 3 5 2" xfId="33792" xr:uid="{0308BFC1-A5BB-47B1-92B8-39B793CD2DC9}"/>
    <cellStyle name="Nota 2 4 3 2 3 5 2 2" xfId="33793" xr:uid="{51E3EBB3-6ED4-40A3-B9EE-8C9317EC7156}"/>
    <cellStyle name="Nota 2 4 3 2 3 5 3" xfId="33794" xr:uid="{49743A49-C2D4-4141-8845-D44737D6C5E5}"/>
    <cellStyle name="Nota 2 4 3 2 3 5 3 2" xfId="33795" xr:uid="{64EFC780-DFFA-4466-AFF9-DB896F95185A}"/>
    <cellStyle name="Nota 2 4 3 2 3 5 4" xfId="33796" xr:uid="{22101CA1-DB20-40DA-8161-07D54ED325A7}"/>
    <cellStyle name="Nota 2 4 3 2 3 6" xfId="33797" xr:uid="{D3A8EC2B-31EB-4ED3-ACD2-821377A76541}"/>
    <cellStyle name="Nota 2 4 3 2 3 6 2" xfId="33798" xr:uid="{71015D6F-022B-4D9D-B382-7BAD5C2F011B}"/>
    <cellStyle name="Nota 2 4 3 2 3 7" xfId="33799" xr:uid="{6AA9D6CB-0806-4824-938C-78CB018F6CFC}"/>
    <cellStyle name="Nota 2 4 3 2 3 8" xfId="33800" xr:uid="{EF2DB0F6-44DC-4646-923A-ED8DA698C7A4}"/>
    <cellStyle name="Nota 2 4 3 2 4" xfId="33801" xr:uid="{A09CA0EA-D9EB-4058-83BD-46163E5280D7}"/>
    <cellStyle name="Nota 2 4 3 2 4 2" xfId="33802" xr:uid="{EB96F291-AF38-4BF7-A46D-D93BFE1CEEC5}"/>
    <cellStyle name="Nota 2 4 3 2 4 2 2" xfId="33803" xr:uid="{34E34DA8-3C55-4C39-8FB0-7C7C37CE6535}"/>
    <cellStyle name="Nota 2 4 3 2 4 2 2 2" xfId="33804" xr:uid="{0775540B-6EFE-4B24-B0BE-7C447B8A0203}"/>
    <cellStyle name="Nota 2 4 3 2 4 2 2 2 2" xfId="33805" xr:uid="{FFCFB824-CBB9-456A-8A2C-F542A1C31965}"/>
    <cellStyle name="Nota 2 4 3 2 4 2 2 3" xfId="33806" xr:uid="{E78BC26C-DFC9-4B46-BDD1-98EFF8B95A5E}"/>
    <cellStyle name="Nota 2 4 3 2 4 2 3" xfId="33807" xr:uid="{2CC9E060-1CA8-47AC-8148-71C097F88661}"/>
    <cellStyle name="Nota 2 4 3 2 4 2 3 2" xfId="33808" xr:uid="{93CBBEE4-62AD-4022-BAE7-3427A6821A22}"/>
    <cellStyle name="Nota 2 4 3 2 4 2 4" xfId="33809" xr:uid="{782E48B2-41E5-47B4-BE5C-15BF98540EAF}"/>
    <cellStyle name="Nota 2 4 3 2 4 2 4 2" xfId="33810" xr:uid="{5CAE1CFF-431F-4EC3-A396-E6BA2EB74266}"/>
    <cellStyle name="Nota 2 4 3 2 4 2 5" xfId="33811" xr:uid="{B0777EA1-875D-435B-8F29-99C3EE8042A0}"/>
    <cellStyle name="Nota 2 4 3 2 4 3" xfId="33812" xr:uid="{8CFBD272-80D6-4A45-AD0D-A71BB92DBC2F}"/>
    <cellStyle name="Nota 2 4 3 2 4 3 2" xfId="33813" xr:uid="{80C8D878-1733-4D22-8ED9-294F9A9B9028}"/>
    <cellStyle name="Nota 2 4 3 2 4 3 3" xfId="57268" xr:uid="{CB60337E-F056-425D-9939-D7C591C25AA0}"/>
    <cellStyle name="Nota 2 4 3 2 4 4" xfId="33814" xr:uid="{2289F6B1-BADE-4F49-95C9-88B839D8894B}"/>
    <cellStyle name="Nota 2 4 3 2 4 4 2" xfId="33815" xr:uid="{2D3D472B-D771-44AD-A8F0-14360F6533CF}"/>
    <cellStyle name="Nota 2 4 3 2 4 5" xfId="33816" xr:uid="{E7686754-85D5-419C-A2BD-135BFA86D25F}"/>
    <cellStyle name="Nota 2 4 3 2 5" xfId="33817" xr:uid="{9E083029-FA3A-4F69-8513-C2461DFA65FA}"/>
    <cellStyle name="Nota 2 4 3 2 5 2" xfId="33818" xr:uid="{B5F03911-3BDA-49DD-B31D-A6D3144552AA}"/>
    <cellStyle name="Nota 2 4 3 2 5 2 2" xfId="33819" xr:uid="{68C1E0CE-B11F-4B2D-AB6B-B3C73A4F6F89}"/>
    <cellStyle name="Nota 2 4 3 2 5 2 3" xfId="57269" xr:uid="{95FE5EE9-9142-4F00-BF8D-49027954B621}"/>
    <cellStyle name="Nota 2 4 3 2 5 3" xfId="33820" xr:uid="{8F3A1782-0BCA-45FE-9D9A-82296C7388E9}"/>
    <cellStyle name="Nota 2 4 3 2 5 3 2" xfId="33821" xr:uid="{A1407B5C-C3CD-4C4B-9849-C8E7B5FA96A1}"/>
    <cellStyle name="Nota 2 4 3 2 5 4" xfId="33822" xr:uid="{D34AC65D-AE73-40C4-B5F4-7073FBE522B0}"/>
    <cellStyle name="Nota 2 4 3 2 6" xfId="33823" xr:uid="{FD2F7401-433B-4BA4-AC98-0B9C701AD325}"/>
    <cellStyle name="Nota 2 4 3 2 6 2" xfId="33824" xr:uid="{64ED06E5-B26E-430E-81C4-F32C1A8ED578}"/>
    <cellStyle name="Nota 2 4 3 2 6 2 2" xfId="33825" xr:uid="{854D8CF9-D238-4A5F-901C-9B5099913381}"/>
    <cellStyle name="Nota 2 4 3 2 6 2 2 2" xfId="33826" xr:uid="{31D924BC-D4BA-4B8F-8ECF-8D03B04DB4F9}"/>
    <cellStyle name="Nota 2 4 3 2 6 2 3" xfId="33827" xr:uid="{83A76F1C-1854-4731-87EF-C9BCBCCC4A09}"/>
    <cellStyle name="Nota 2 4 3 2 6 3" xfId="33828" xr:uid="{32D56634-592E-4896-843A-DBC24D8A976A}"/>
    <cellStyle name="Nota 2 4 3 2 6 3 2" xfId="33829" xr:uid="{0D4874DE-387E-4A64-B356-F81CD035E937}"/>
    <cellStyle name="Nota 2 4 3 2 6 4" xfId="33830" xr:uid="{5A95C091-B8CA-48A4-B27A-380DD89E7913}"/>
    <cellStyle name="Nota 2 4 3 2 6 4 2" xfId="33831" xr:uid="{10B399C7-C6D9-45C0-AC41-70D1BBB09DA3}"/>
    <cellStyle name="Nota 2 4 3 2 6 5" xfId="33832" xr:uid="{874B649D-1C41-4DEB-8E02-847D8E8D080D}"/>
    <cellStyle name="Nota 2 4 3 2 7" xfId="33833" xr:uid="{A5E28EAD-8978-4D8C-A0B9-33A5D2DE9D97}"/>
    <cellStyle name="Nota 2 4 3 2 7 2" xfId="33834" xr:uid="{5074A841-B5DA-49A5-8B0A-2397D6854A6F}"/>
    <cellStyle name="Nota 2 4 3 2 7 2 2" xfId="33835" xr:uid="{3FB1A699-D663-4B56-93BF-C5AB7AD90B97}"/>
    <cellStyle name="Nota 2 4 3 2 7 3" xfId="33836" xr:uid="{78281AE6-EB75-4897-8AA8-22235D55C396}"/>
    <cellStyle name="Nota 2 4 3 2 7 3 2" xfId="33837" xr:uid="{33337AA8-8A72-43B5-83A6-F13857983D2B}"/>
    <cellStyle name="Nota 2 4 3 2 7 4" xfId="33838" xr:uid="{0DC1BC3C-0B73-488B-9A2D-665119195BC6}"/>
    <cellStyle name="Nota 2 4 3 2 8" xfId="33839" xr:uid="{A9D4FE23-23F4-4CC5-91CF-2ACF9EF4A35C}"/>
    <cellStyle name="Nota 2 4 3 2 8 2" xfId="33840" xr:uid="{991F79AA-6DEB-4744-8930-53FB38815E40}"/>
    <cellStyle name="Nota 2 4 3 2 9" xfId="33841" xr:uid="{1370437A-442D-411D-8238-DBBA0AD37DDD}"/>
    <cellStyle name="Nota 2 4 3 3" xfId="3998" xr:uid="{AFCE31F5-F2B2-40A6-BA58-49C6797787C1}"/>
    <cellStyle name="Nota 2 4 3 3 2" xfId="33842" xr:uid="{858D9E4C-6F11-4D9B-92C2-F716404A34C8}"/>
    <cellStyle name="Nota 2 4 3 3 2 2" xfId="33843" xr:uid="{43D40FDE-4007-4BB5-A397-DA7B2244BC57}"/>
    <cellStyle name="Nota 2 4 3 3 2 2 2" xfId="33844" xr:uid="{E46E0E76-9F83-4F25-AE56-73ECB79365E5}"/>
    <cellStyle name="Nota 2 4 3 3 2 2 2 2" xfId="33845" xr:uid="{F024742E-341D-43A4-886F-184FC686E38A}"/>
    <cellStyle name="Nota 2 4 3 3 2 2 2 2 2" xfId="33846" xr:uid="{03D98585-9DE5-4CB8-A3E2-9E0FD4FF5450}"/>
    <cellStyle name="Nota 2 4 3 3 2 2 2 3" xfId="33847" xr:uid="{33B398CD-AC86-46DD-9D47-724BB2FF2AE2}"/>
    <cellStyle name="Nota 2 4 3 3 2 2 3" xfId="33848" xr:uid="{35789597-DA3D-4289-8D64-D005A7093862}"/>
    <cellStyle name="Nota 2 4 3 3 2 2 3 2" xfId="33849" xr:uid="{632B06E2-C9CA-4AFF-AD60-9EC1BD282B29}"/>
    <cellStyle name="Nota 2 4 3 3 2 2 4" xfId="33850" xr:uid="{A3D839FB-8BBD-4A51-89D6-819F5130BF25}"/>
    <cellStyle name="Nota 2 4 3 3 2 2 4 2" xfId="33851" xr:uid="{303661BC-6F2F-482A-B982-B13CFCF31F7B}"/>
    <cellStyle name="Nota 2 4 3 3 2 2 5" xfId="33852" xr:uid="{3A8BBA96-D68C-443E-B38F-24256684AC3D}"/>
    <cellStyle name="Nota 2 4 3 3 2 3" xfId="33853" xr:uid="{F98309CE-BEA1-4920-B65C-308285898F12}"/>
    <cellStyle name="Nota 2 4 3 3 2 3 2" xfId="33854" xr:uid="{7FEF80BF-ABC3-4184-B134-21EA2E1A7D2A}"/>
    <cellStyle name="Nota 2 4 3 3 2 3 3" xfId="57270" xr:uid="{129C1C3D-C2DA-46BC-A8CF-0FBC10266C76}"/>
    <cellStyle name="Nota 2 4 3 3 2 4" xfId="33855" xr:uid="{A36A830E-DD8D-4307-A7CF-151E030E061C}"/>
    <cellStyle name="Nota 2 4 3 3 2 4 2" xfId="33856" xr:uid="{734C117B-1A87-4207-87D0-524DF458369D}"/>
    <cellStyle name="Nota 2 4 3 3 2 5" xfId="33857" xr:uid="{50467CAB-108A-43ED-9F30-129C67BB9704}"/>
    <cellStyle name="Nota 2 4 3 3 3" xfId="33858" xr:uid="{C48A7587-B1CC-416A-9595-C65B7E4BDCAA}"/>
    <cellStyle name="Nota 2 4 3 3 3 2" xfId="33859" xr:uid="{922F0AC9-9F69-464E-940E-8EA61E203F72}"/>
    <cellStyle name="Nota 2 4 3 3 3 2 2" xfId="33860" xr:uid="{9155FDB5-42C9-4624-98B8-5D5A7BE0A7DD}"/>
    <cellStyle name="Nota 2 4 3 3 3 2 3" xfId="57271" xr:uid="{0DCEDE16-39B4-414C-A13C-A35C7494EB07}"/>
    <cellStyle name="Nota 2 4 3 3 3 3" xfId="33861" xr:uid="{69D99935-0E0E-484F-BFCF-7681CFE16079}"/>
    <cellStyle name="Nota 2 4 3 3 3 3 2" xfId="33862" xr:uid="{DEC466A7-2B75-4889-9381-84BCE57044E0}"/>
    <cellStyle name="Nota 2 4 3 3 3 4" xfId="33863" xr:uid="{B7B02B37-E998-46F5-B4D4-E491E2A34907}"/>
    <cellStyle name="Nota 2 4 3 3 4" xfId="33864" xr:uid="{F72A8CFF-A86A-49A1-A5FD-6FE327A5D169}"/>
    <cellStyle name="Nota 2 4 3 3 4 2" xfId="33865" xr:uid="{B6788410-4276-47DF-A3D0-75045073D7F7}"/>
    <cellStyle name="Nota 2 4 3 3 4 2 2" xfId="33866" xr:uid="{2EFAE3C4-607B-426B-9B8F-759A382FCA10}"/>
    <cellStyle name="Nota 2 4 3 3 4 2 2 2" xfId="33867" xr:uid="{0B5EAFC2-7D94-4413-BFBC-0DF2D6936B88}"/>
    <cellStyle name="Nota 2 4 3 3 4 2 3" xfId="33868" xr:uid="{26E3E5A2-AF41-41E0-A916-A8E37E332646}"/>
    <cellStyle name="Nota 2 4 3 3 4 3" xfId="33869" xr:uid="{582DC157-8D77-4E35-9956-911787D1D2D3}"/>
    <cellStyle name="Nota 2 4 3 3 4 3 2" xfId="33870" xr:uid="{F924265E-2FB9-46D8-8EBB-502284AD4293}"/>
    <cellStyle name="Nota 2 4 3 3 4 4" xfId="33871" xr:uid="{F1A683FA-7F6B-4D47-BDB7-EF16F963254B}"/>
    <cellStyle name="Nota 2 4 3 3 4 4 2" xfId="33872" xr:uid="{4082D08B-3074-4388-863B-2E07A7AAA3F3}"/>
    <cellStyle name="Nota 2 4 3 3 4 5" xfId="33873" xr:uid="{504B2BCE-7E49-4500-80F7-7E6AC8D675D8}"/>
    <cellStyle name="Nota 2 4 3 3 5" xfId="33874" xr:uid="{96CF614D-E572-40B3-BD9D-9FA4F9A5DC96}"/>
    <cellStyle name="Nota 2 4 3 3 5 2" xfId="33875" xr:uid="{AB189538-428A-4C7E-BD9C-46C3004B3DE5}"/>
    <cellStyle name="Nota 2 4 3 3 5 2 2" xfId="33876" xr:uid="{3BDEE5D6-F14B-49A3-BC84-1C3042E3915D}"/>
    <cellStyle name="Nota 2 4 3 3 5 3" xfId="33877" xr:uid="{A337E295-FF3F-4089-AF50-BB2499E3850F}"/>
    <cellStyle name="Nota 2 4 3 3 5 3 2" xfId="33878" xr:uid="{5EDCE04A-4EFD-4AF8-B7F1-7D0864C17458}"/>
    <cellStyle name="Nota 2 4 3 3 5 4" xfId="33879" xr:uid="{ADD77489-1CEB-41A5-BBCF-164AB6C23852}"/>
    <cellStyle name="Nota 2 4 3 3 6" xfId="33880" xr:uid="{607895FA-8E20-4642-903D-63D427F368F5}"/>
    <cellStyle name="Nota 2 4 3 3 6 2" xfId="33881" xr:uid="{E0B4277F-B825-499F-83AD-86E6147FD6E6}"/>
    <cellStyle name="Nota 2 4 3 3 7" xfId="33882" xr:uid="{BCACDB6F-D89C-4F2D-9F76-A6CE83BE915D}"/>
    <cellStyle name="Nota 2 4 3 3 8" xfId="33883" xr:uid="{837F7ECB-6E78-4BF4-979D-AEA9863EA2EF}"/>
    <cellStyle name="Nota 2 4 3 4" xfId="3999" xr:uid="{2DC945E3-F70C-48A6-B4FC-6C573D2586A5}"/>
    <cellStyle name="Nota 2 4 3 4 2" xfId="33884" xr:uid="{D4B2339C-72E5-44CA-B5A0-2D884E85D5C2}"/>
    <cellStyle name="Nota 2 4 3 4 2 2" xfId="33885" xr:uid="{6C5E8CB2-5848-4BE5-AADD-E07494FF9A3F}"/>
    <cellStyle name="Nota 2 4 3 4 2 2 2" xfId="33886" xr:uid="{E22BAF5B-82C4-440F-B18A-BB2581A2F260}"/>
    <cellStyle name="Nota 2 4 3 4 2 2 2 2" xfId="33887" xr:uid="{40A6C248-28F2-4412-B705-9B82F8998326}"/>
    <cellStyle name="Nota 2 4 3 4 2 2 2 2 2" xfId="33888" xr:uid="{19DA3A77-6D91-421C-A9C7-00673B8151ED}"/>
    <cellStyle name="Nota 2 4 3 4 2 2 2 3" xfId="33889" xr:uid="{536A28B8-9448-4A82-9D2C-FF4D446DD078}"/>
    <cellStyle name="Nota 2 4 3 4 2 2 3" xfId="33890" xr:uid="{868491E4-2653-4556-A69E-D4C3673C84A5}"/>
    <cellStyle name="Nota 2 4 3 4 2 2 3 2" xfId="33891" xr:uid="{53B5D72A-D073-4971-9AD7-35674370C766}"/>
    <cellStyle name="Nota 2 4 3 4 2 2 4" xfId="33892" xr:uid="{F31CBDCE-3000-4E87-8799-B9429AEE52B3}"/>
    <cellStyle name="Nota 2 4 3 4 2 2 4 2" xfId="33893" xr:uid="{6F5D880A-8E82-47CA-ACBA-C59121AAEDE6}"/>
    <cellStyle name="Nota 2 4 3 4 2 2 5" xfId="33894" xr:uid="{E35840FD-0BDE-4E41-AAAC-3FE55DB4B194}"/>
    <cellStyle name="Nota 2 4 3 4 2 3" xfId="33895" xr:uid="{4FDE162C-EEC7-40CF-8117-406AB06648D6}"/>
    <cellStyle name="Nota 2 4 3 4 2 3 2" xfId="33896" xr:uid="{497510B7-29E5-4B35-8F1B-FDFE22999134}"/>
    <cellStyle name="Nota 2 4 3 4 2 3 3" xfId="57272" xr:uid="{530C3FC0-4C17-4DBF-A8CA-2E5935C0A2E2}"/>
    <cellStyle name="Nota 2 4 3 4 2 4" xfId="33897" xr:uid="{FF273D0D-24EB-4DBC-ACFD-E4ECCCAF5FBB}"/>
    <cellStyle name="Nota 2 4 3 4 2 4 2" xfId="33898" xr:uid="{811555B2-ABA2-4000-90AE-9D8188655BFC}"/>
    <cellStyle name="Nota 2 4 3 4 2 5" xfId="33899" xr:uid="{5F110657-84C6-4102-9108-DAA8939DEA3A}"/>
    <cellStyle name="Nota 2 4 3 4 3" xfId="33900" xr:uid="{04462141-9024-463F-85EF-2C583DF47A3F}"/>
    <cellStyle name="Nota 2 4 3 4 3 2" xfId="33901" xr:uid="{E629280F-2B54-414B-8EC4-1E19E0F7C8F4}"/>
    <cellStyle name="Nota 2 4 3 4 3 2 2" xfId="33902" xr:uid="{4465F275-1ED5-4C64-9A03-F93793DB6B56}"/>
    <cellStyle name="Nota 2 4 3 4 3 2 3" xfId="57273" xr:uid="{F8B3F619-B7AA-47FC-B70E-7A8482A1CB40}"/>
    <cellStyle name="Nota 2 4 3 4 3 3" xfId="33903" xr:uid="{CF2B816F-4E8B-4278-A12C-968E7C0BB0C4}"/>
    <cellStyle name="Nota 2 4 3 4 3 3 2" xfId="33904" xr:uid="{A8EAB638-2CC9-448C-BF03-C47FEFFBEC9C}"/>
    <cellStyle name="Nota 2 4 3 4 3 4" xfId="33905" xr:uid="{F723462E-AB3A-43C7-9198-27199D7C8EEE}"/>
    <cellStyle name="Nota 2 4 3 4 4" xfId="33906" xr:uid="{C4F93664-47A7-4ECA-A106-21DFD7B069BC}"/>
    <cellStyle name="Nota 2 4 3 4 4 2" xfId="33907" xr:uid="{0875F437-132D-49AB-A10B-A4A9DE9C6B70}"/>
    <cellStyle name="Nota 2 4 3 4 4 2 2" xfId="33908" xr:uid="{752D7F10-561F-47EB-A1E9-584C2A9DDDDB}"/>
    <cellStyle name="Nota 2 4 3 4 4 2 2 2" xfId="33909" xr:uid="{DF7D1902-32A3-4446-BBBF-E472C7BDD556}"/>
    <cellStyle name="Nota 2 4 3 4 4 2 3" xfId="33910" xr:uid="{9EB7242E-6A65-4281-A723-547C3A4C1C23}"/>
    <cellStyle name="Nota 2 4 3 4 4 3" xfId="33911" xr:uid="{861F2AF2-9CB8-40DC-903D-5A6ED4F9BA90}"/>
    <cellStyle name="Nota 2 4 3 4 4 3 2" xfId="33912" xr:uid="{C4FD4F5B-7140-491A-B817-5CAA377D9CE7}"/>
    <cellStyle name="Nota 2 4 3 4 4 4" xfId="33913" xr:uid="{1F488CB3-EA7C-4DF6-B105-D580A671D08D}"/>
    <cellStyle name="Nota 2 4 3 4 4 4 2" xfId="33914" xr:uid="{518E38B3-C592-42D4-B0C8-6ADF769D4C25}"/>
    <cellStyle name="Nota 2 4 3 4 4 5" xfId="33915" xr:uid="{21BCC846-42C8-43AA-99BA-64FDFA9303B5}"/>
    <cellStyle name="Nota 2 4 3 4 5" xfId="33916" xr:uid="{7975A06C-34F3-4A3A-8D43-369A0AFD5735}"/>
    <cellStyle name="Nota 2 4 3 4 5 2" xfId="33917" xr:uid="{DB61C420-38C2-42AF-AB46-A6465AB276BF}"/>
    <cellStyle name="Nota 2 4 3 4 5 2 2" xfId="33918" xr:uid="{7E11F30D-1228-42BE-9288-E7C305CD25B4}"/>
    <cellStyle name="Nota 2 4 3 4 5 3" xfId="33919" xr:uid="{CD83B04C-4C15-4805-9ED2-FC40872AB000}"/>
    <cellStyle name="Nota 2 4 3 4 5 3 2" xfId="33920" xr:uid="{D8822794-79A2-44E9-AEE6-B10935A1C44F}"/>
    <cellStyle name="Nota 2 4 3 4 5 4" xfId="33921" xr:uid="{81E20405-F215-4305-9A75-2637D5150CA7}"/>
    <cellStyle name="Nota 2 4 3 4 6" xfId="33922" xr:uid="{A36781E8-3C63-41B6-B692-76D4FEFDBF2D}"/>
    <cellStyle name="Nota 2 4 3 4 6 2" xfId="33923" xr:uid="{187B39A3-B882-4893-A98D-45A36AAC1BCB}"/>
    <cellStyle name="Nota 2 4 3 4 7" xfId="33924" xr:uid="{B2FFCE50-F0AD-4DC3-AB7A-C7988D00CCD1}"/>
    <cellStyle name="Nota 2 4 3 4 8" xfId="33925" xr:uid="{6EB3657F-A61E-4DE7-BF5F-F4564982986A}"/>
    <cellStyle name="Nota 2 4 3 5" xfId="4000" xr:uid="{920AE237-1AF5-4B61-8F4F-B245B1180DBB}"/>
    <cellStyle name="Nota 2 4 3 5 2" xfId="33926" xr:uid="{6916D1B9-6D17-4654-98FF-49DB9316F526}"/>
    <cellStyle name="Nota 2 4 3 5 2 2" xfId="33927" xr:uid="{73B57CD2-03EC-4D52-A5DB-DB401E906E47}"/>
    <cellStyle name="Nota 2 4 3 5 2 2 2" xfId="33928" xr:uid="{5567BC01-1158-4FEF-8EE2-6A7B63F8FE22}"/>
    <cellStyle name="Nota 2 4 3 5 2 2 2 2" xfId="33929" xr:uid="{F45BE92F-6B1F-43AB-9741-034B249FFFE2}"/>
    <cellStyle name="Nota 2 4 3 5 2 2 2 2 2" xfId="33930" xr:uid="{78BF0C20-53E6-485D-B623-F68518EE363F}"/>
    <cellStyle name="Nota 2 4 3 5 2 2 2 3" xfId="33931" xr:uid="{E80FB8E6-FC35-42E3-A847-E25C26F6950E}"/>
    <cellStyle name="Nota 2 4 3 5 2 2 3" xfId="33932" xr:uid="{1F6647F7-FA2D-4DB6-8F70-9C3864992023}"/>
    <cellStyle name="Nota 2 4 3 5 2 2 3 2" xfId="33933" xr:uid="{C5D44C85-C91D-4D64-B110-C7FB639D19C9}"/>
    <cellStyle name="Nota 2 4 3 5 2 2 4" xfId="33934" xr:uid="{E6389077-1243-4775-8562-52DE07521620}"/>
    <cellStyle name="Nota 2 4 3 5 2 2 4 2" xfId="33935" xr:uid="{C7FFE7B0-646C-405D-80D7-A14019A436BB}"/>
    <cellStyle name="Nota 2 4 3 5 2 2 5" xfId="33936" xr:uid="{A6A1F4BF-DB38-4D9B-9FBE-0083DB78DA10}"/>
    <cellStyle name="Nota 2 4 3 5 2 3" xfId="33937" xr:uid="{216F4CD2-63F7-42E0-9904-042A333A3596}"/>
    <cellStyle name="Nota 2 4 3 5 2 3 2" xfId="33938" xr:uid="{9D0877B6-3D32-4E33-BEC9-8365F7346298}"/>
    <cellStyle name="Nota 2 4 3 5 2 3 3" xfId="57274" xr:uid="{0F3BCEB8-9354-4DEB-AEF6-A04C381128EC}"/>
    <cellStyle name="Nota 2 4 3 5 2 4" xfId="33939" xr:uid="{A420104F-6808-47DC-B5FF-3EBC06C123B0}"/>
    <cellStyle name="Nota 2 4 3 5 2 4 2" xfId="33940" xr:uid="{CFBAC352-BE05-4058-8F60-732FD3252ABD}"/>
    <cellStyle name="Nota 2 4 3 5 2 5" xfId="33941" xr:uid="{BF4C4742-C56A-491D-A40B-8BD564472260}"/>
    <cellStyle name="Nota 2 4 3 5 3" xfId="33942" xr:uid="{7C3C460E-12CE-4EC8-9F1D-891ADCB818FF}"/>
    <cellStyle name="Nota 2 4 3 5 3 2" xfId="33943" xr:uid="{AE942DC6-3136-4D49-8486-FCFD4D284B93}"/>
    <cellStyle name="Nota 2 4 3 5 3 2 2" xfId="33944" xr:uid="{2EC4F887-7E2F-4F83-A147-33608E6D089B}"/>
    <cellStyle name="Nota 2 4 3 5 3 2 3" xfId="57275" xr:uid="{5313F1C5-6214-4A91-B4CD-37DC51916704}"/>
    <cellStyle name="Nota 2 4 3 5 3 3" xfId="33945" xr:uid="{38F297E4-0BEB-405C-AD5F-FC4CE6E7C3E0}"/>
    <cellStyle name="Nota 2 4 3 5 3 3 2" xfId="33946" xr:uid="{A45543BA-53EB-4FC5-B3F4-823DBCF9DA70}"/>
    <cellStyle name="Nota 2 4 3 5 3 4" xfId="33947" xr:uid="{E1265B90-7E1C-40C2-9994-FC2678C9C0EE}"/>
    <cellStyle name="Nota 2 4 3 5 4" xfId="33948" xr:uid="{F93F5278-9968-45D8-8C3D-847BD2C1F924}"/>
    <cellStyle name="Nota 2 4 3 5 4 2" xfId="33949" xr:uid="{9AA55316-F131-4DD3-8205-289CAD1CF887}"/>
    <cellStyle name="Nota 2 4 3 5 4 2 2" xfId="33950" xr:uid="{EB6FACCF-985F-4B37-832A-BF8A2E5D7B0F}"/>
    <cellStyle name="Nota 2 4 3 5 4 2 2 2" xfId="33951" xr:uid="{03C89384-CF45-4191-B861-DDCDC4A79A63}"/>
    <cellStyle name="Nota 2 4 3 5 4 2 3" xfId="33952" xr:uid="{C8939FB1-C5F0-4795-9E7D-27F2B2E655E5}"/>
    <cellStyle name="Nota 2 4 3 5 4 3" xfId="33953" xr:uid="{3BED1544-53CF-4D99-8660-EDB36F6592E1}"/>
    <cellStyle name="Nota 2 4 3 5 4 3 2" xfId="33954" xr:uid="{12F2354C-D740-4681-97A0-54425BBCF5EE}"/>
    <cellStyle name="Nota 2 4 3 5 4 4" xfId="33955" xr:uid="{D30FBF10-4CB0-4459-ABC5-169FFF019D52}"/>
    <cellStyle name="Nota 2 4 3 5 4 4 2" xfId="33956" xr:uid="{0CCBC595-989B-4ECF-9BD1-9858AF754170}"/>
    <cellStyle name="Nota 2 4 3 5 4 5" xfId="33957" xr:uid="{87840744-9985-4F02-A1BC-88013AAE45AF}"/>
    <cellStyle name="Nota 2 4 3 5 5" xfId="33958" xr:uid="{544C2629-B2BF-4320-8100-7A06C6337D6A}"/>
    <cellStyle name="Nota 2 4 3 5 5 2" xfId="33959" xr:uid="{6618D9B3-C610-467B-8A8D-F0A5BB6E75E9}"/>
    <cellStyle name="Nota 2 4 3 5 5 2 2" xfId="33960" xr:uid="{0D33B09E-EA7F-43CB-B372-4D5FC8706D23}"/>
    <cellStyle name="Nota 2 4 3 5 5 3" xfId="33961" xr:uid="{BEDBBBE3-AC1C-43CA-8296-D9AEDA1DB341}"/>
    <cellStyle name="Nota 2 4 3 5 5 3 2" xfId="33962" xr:uid="{91B1E85A-A8D8-4649-AD7F-6C920FDB9433}"/>
    <cellStyle name="Nota 2 4 3 5 5 4" xfId="33963" xr:uid="{E410D6DF-3AA2-46FD-B30D-1A3629E1F335}"/>
    <cellStyle name="Nota 2 4 3 5 6" xfId="33964" xr:uid="{B50BB5E9-6384-4D78-A1AA-B959AF85F7E1}"/>
    <cellStyle name="Nota 2 4 3 5 6 2" xfId="33965" xr:uid="{60DADFE1-C70A-455E-9364-FF27650A563F}"/>
    <cellStyle name="Nota 2 4 3 5 7" xfId="33966" xr:uid="{B48F16FF-51D1-4F2A-B138-3BB63047A0CB}"/>
    <cellStyle name="Nota 2 4 3 5 8" xfId="33967" xr:uid="{2E7E0874-A554-4267-8E22-CD277C62BF86}"/>
    <cellStyle name="Nota 2 4 3 6" xfId="33968" xr:uid="{7EB52A51-E366-4308-B439-6EEFBEF46F53}"/>
    <cellStyle name="Nota 2 4 3 6 2" xfId="33969" xr:uid="{0D5951FB-A676-4585-8918-90E79385379B}"/>
    <cellStyle name="Nota 2 4 3 6 2 2" xfId="33970" xr:uid="{9B268484-3A9E-434E-ABE7-03B87E786872}"/>
    <cellStyle name="Nota 2 4 3 6 2 2 2" xfId="33971" xr:uid="{16FDAB11-20EE-406D-9425-037313E96FFA}"/>
    <cellStyle name="Nota 2 4 3 6 2 2 2 2" xfId="33972" xr:uid="{ABA98E5A-6A37-4AD9-9D14-FBBA923F82F8}"/>
    <cellStyle name="Nota 2 4 3 6 2 2 3" xfId="33973" xr:uid="{A857F523-A918-4CF0-9974-BA9580A35D12}"/>
    <cellStyle name="Nota 2 4 3 6 2 3" xfId="33974" xr:uid="{6309E838-0C72-43C1-8AC4-9FF799A6CC39}"/>
    <cellStyle name="Nota 2 4 3 6 2 3 2" xfId="33975" xr:uid="{41A26382-9181-4112-8E84-0162DEB9AB70}"/>
    <cellStyle name="Nota 2 4 3 6 2 4" xfId="33976" xr:uid="{18586C7D-1903-4E09-A9D1-3DCACD748B87}"/>
    <cellStyle name="Nota 2 4 3 6 2 4 2" xfId="33977" xr:uid="{3C9F976A-C1D7-4053-82FD-C0263A640B78}"/>
    <cellStyle name="Nota 2 4 3 6 2 5" xfId="33978" xr:uid="{A98051A2-F4AF-4062-B3FD-AB2AC548E5EF}"/>
    <cellStyle name="Nota 2 4 3 6 3" xfId="33979" xr:uid="{7A0FA3C6-86B6-44AA-91DF-C43053BC8D0D}"/>
    <cellStyle name="Nota 2 4 3 6 3 2" xfId="33980" xr:uid="{7E261842-5696-4D20-8045-786F40193D38}"/>
    <cellStyle name="Nota 2 4 3 6 3 3" xfId="57276" xr:uid="{FD070AB1-6679-4866-9F8D-3B2C466E7F04}"/>
    <cellStyle name="Nota 2 4 3 6 4" xfId="33981" xr:uid="{D90E6410-BABB-41DF-99DC-8DD3E4BFC4B1}"/>
    <cellStyle name="Nota 2 4 3 6 4 2" xfId="33982" xr:uid="{43F317C1-4876-479C-9B88-58C1FDA0280E}"/>
    <cellStyle name="Nota 2 4 3 6 5" xfId="33983" xr:uid="{9E2DB1F7-5609-4E49-8C06-CCCE3A451492}"/>
    <cellStyle name="Nota 2 4 3 7" xfId="33984" xr:uid="{0B46D765-D802-4617-AAFE-FAE5914EA3A7}"/>
    <cellStyle name="Nota 2 4 3 7 2" xfId="33985" xr:uid="{3C7E2958-D96E-48B1-9316-EEE092C44C02}"/>
    <cellStyle name="Nota 2 4 3 7 2 2" xfId="33986" xr:uid="{87154D80-6BBF-4F9C-8210-A860663A13E9}"/>
    <cellStyle name="Nota 2 4 3 7 2 3" xfId="57277" xr:uid="{12C62CA0-C146-4CD6-A42B-C66FC1070E8A}"/>
    <cellStyle name="Nota 2 4 3 7 3" xfId="33987" xr:uid="{4CC32B51-42FB-47E9-8369-9333F3BB82A2}"/>
    <cellStyle name="Nota 2 4 3 7 3 2" xfId="33988" xr:uid="{CAECD869-13A0-44F4-AC7A-BC2CEF11996B}"/>
    <cellStyle name="Nota 2 4 3 7 4" xfId="33989" xr:uid="{C7C8BCFE-3455-403F-8AE8-8CA4A2893502}"/>
    <cellStyle name="Nota 2 4 3 8" xfId="33990" xr:uid="{AB3F97AC-6B39-427C-99E8-3A12EC913552}"/>
    <cellStyle name="Nota 2 4 3 8 2" xfId="33991" xr:uid="{EF898AF0-953E-4C83-80D9-AA3575EC34FC}"/>
    <cellStyle name="Nota 2 4 3 8 2 2" xfId="33992" xr:uid="{4C183C3B-1048-4D5E-A521-E090C8992858}"/>
    <cellStyle name="Nota 2 4 3 8 2 2 2" xfId="33993" xr:uid="{FB949E50-D55F-4169-B6C3-08731D869018}"/>
    <cellStyle name="Nota 2 4 3 8 2 3" xfId="33994" xr:uid="{36302784-CC72-4AC9-AD0A-0D7633BD91DD}"/>
    <cellStyle name="Nota 2 4 3 8 3" xfId="33995" xr:uid="{9F70F615-9F1C-4760-8E71-3D4C4B9C0FA2}"/>
    <cellStyle name="Nota 2 4 3 8 3 2" xfId="33996" xr:uid="{6F439B67-CFF1-4F78-8BE5-5B4A4661AB2D}"/>
    <cellStyle name="Nota 2 4 3 8 4" xfId="33997" xr:uid="{56B12CE4-C61C-46D5-B0E3-09649EB3573F}"/>
    <cellStyle name="Nota 2 4 3 8 4 2" xfId="33998" xr:uid="{601BB394-FFD4-475B-96D4-98FD1D21A561}"/>
    <cellStyle name="Nota 2 4 3 8 5" xfId="33999" xr:uid="{BCE96132-0085-4B72-828D-6F32E22DA41B}"/>
    <cellStyle name="Nota 2 4 3 9" xfId="34000" xr:uid="{39404A72-C587-4A7C-A924-AFEA80D3A237}"/>
    <cellStyle name="Nota 2 4 3 9 2" xfId="34001" xr:uid="{682782CE-7026-4D21-B7BC-BF6C7D386264}"/>
    <cellStyle name="Nota 2 4 3 9 2 2" xfId="34002" xr:uid="{D78490DB-1048-468B-BF2C-63911DE7CCCB}"/>
    <cellStyle name="Nota 2 4 3 9 3" xfId="34003" xr:uid="{A7DD5326-871A-4388-B91F-323D5E4F7965}"/>
    <cellStyle name="Nota 2 4 3 9 3 2" xfId="34004" xr:uid="{E66E6774-A306-4A20-A8A5-7235D6168425}"/>
    <cellStyle name="Nota 2 4 3 9 4" xfId="34005" xr:uid="{C3DFDB26-2EDF-4E5D-B749-CEBE9E22AB89}"/>
    <cellStyle name="Nota 2 4 4" xfId="4001" xr:uid="{1AE2CE83-0F1F-4D9C-BEA8-68D2E15ADB77}"/>
    <cellStyle name="Nota 2 4 4 10" xfId="34006" xr:uid="{EB3877A8-B555-48FB-856A-F546356B82A4}"/>
    <cellStyle name="Nota 2 4 4 11" xfId="34007" xr:uid="{EE5BBF63-FCDA-4AB2-B3B5-38DC6EC56602}"/>
    <cellStyle name="Nota 2 4 4 2" xfId="4002" xr:uid="{C4607EB5-1051-4F68-8772-1ECE48607744}"/>
    <cellStyle name="Nota 2 4 4 2 10" xfId="34008" xr:uid="{E0A313BC-AB34-4196-BC26-F5387ACAA31B}"/>
    <cellStyle name="Nota 2 4 4 2 2" xfId="4003" xr:uid="{3FB37C4D-5CDD-4D97-AC03-8B95BAD266B2}"/>
    <cellStyle name="Nota 2 4 4 2 2 2" xfId="34009" xr:uid="{BC362DAD-380D-4469-83B5-1B3A4B40115C}"/>
    <cellStyle name="Nota 2 4 4 2 2 2 2" xfId="34010" xr:uid="{EF795EFB-A9D4-4028-9A81-11DD9AF3C05E}"/>
    <cellStyle name="Nota 2 4 4 2 2 2 2 2" xfId="34011" xr:uid="{6F77E16B-4229-4E06-B702-DF7DA42BB734}"/>
    <cellStyle name="Nota 2 4 4 2 2 2 2 2 2" xfId="34012" xr:uid="{0BFBDB84-3576-4FAB-89F7-793BD0DFF409}"/>
    <cellStyle name="Nota 2 4 4 2 2 2 2 2 2 2" xfId="34013" xr:uid="{7FB6D57E-792D-41DB-8E46-F56B632DF93D}"/>
    <cellStyle name="Nota 2 4 4 2 2 2 2 2 3" xfId="34014" xr:uid="{F8BC6FAB-5974-4A07-888F-87B796C4C18A}"/>
    <cellStyle name="Nota 2 4 4 2 2 2 2 3" xfId="34015" xr:uid="{F533D476-C4AD-4182-8864-10EDC868E8D1}"/>
    <cellStyle name="Nota 2 4 4 2 2 2 2 3 2" xfId="34016" xr:uid="{76B10873-E2C2-40D1-8503-F14F721FEFA8}"/>
    <cellStyle name="Nota 2 4 4 2 2 2 2 4" xfId="34017" xr:uid="{435F52F0-B1DD-43E9-A382-108A163F7A27}"/>
    <cellStyle name="Nota 2 4 4 2 2 2 2 4 2" xfId="34018" xr:uid="{40529753-7531-48A2-AA08-9F966796FD30}"/>
    <cellStyle name="Nota 2 4 4 2 2 2 2 5" xfId="34019" xr:uid="{CB622579-33F0-4607-B5E8-CA609F2FBE72}"/>
    <cellStyle name="Nota 2 4 4 2 2 2 3" xfId="34020" xr:uid="{DB4F3176-5891-4216-A8FF-D5AD45454B72}"/>
    <cellStyle name="Nota 2 4 4 2 2 2 3 2" xfId="34021" xr:uid="{0CD47295-D5E4-4B9E-8853-DB89B0BF29D3}"/>
    <cellStyle name="Nota 2 4 4 2 2 2 3 3" xfId="57278" xr:uid="{2CAC90DB-F6D1-4630-82D5-0818DC2DE1CF}"/>
    <cellStyle name="Nota 2 4 4 2 2 2 4" xfId="34022" xr:uid="{3F35C855-4DBF-49F6-856A-74CC08EA89E3}"/>
    <cellStyle name="Nota 2 4 4 2 2 2 4 2" xfId="34023" xr:uid="{6C634DA0-F3F7-48F3-B56F-176D3BBF7918}"/>
    <cellStyle name="Nota 2 4 4 2 2 2 5" xfId="34024" xr:uid="{9B47CF89-A801-41AC-A84F-7850D992282F}"/>
    <cellStyle name="Nota 2 4 4 2 2 3" xfId="34025" xr:uid="{43A5A084-87BC-4B92-AA81-287FC73EB621}"/>
    <cellStyle name="Nota 2 4 4 2 2 3 2" xfId="34026" xr:uid="{C7342BFF-39A2-44BD-BFCC-DB0E84C88ECA}"/>
    <cellStyle name="Nota 2 4 4 2 2 3 2 2" xfId="34027" xr:uid="{7451282A-2DE4-4DE5-AC5F-5D4784165534}"/>
    <cellStyle name="Nota 2 4 4 2 2 3 2 3" xfId="57279" xr:uid="{7A04B65D-F40D-4D94-8335-01BF84615591}"/>
    <cellStyle name="Nota 2 4 4 2 2 3 3" xfId="34028" xr:uid="{225AB1D0-E89E-4DF8-83DF-C0D3B790085F}"/>
    <cellStyle name="Nota 2 4 4 2 2 3 3 2" xfId="34029" xr:uid="{3550152B-4523-498D-911F-F0D0E5A19537}"/>
    <cellStyle name="Nota 2 4 4 2 2 3 4" xfId="34030" xr:uid="{1E0B04A0-7EA4-466C-B5C9-3077346DF6A4}"/>
    <cellStyle name="Nota 2 4 4 2 2 4" xfId="34031" xr:uid="{E46D2DE3-21F0-459D-B8DB-4C436E969536}"/>
    <cellStyle name="Nota 2 4 4 2 2 4 2" xfId="34032" xr:uid="{108F13F2-6C10-44D3-B97B-8FFE339FD7F8}"/>
    <cellStyle name="Nota 2 4 4 2 2 4 2 2" xfId="34033" xr:uid="{B91D5B21-24D3-4AFA-B48A-EE702DC31E3E}"/>
    <cellStyle name="Nota 2 4 4 2 2 4 2 2 2" xfId="34034" xr:uid="{3FCF16E2-DA05-4597-997F-3BC01BC34115}"/>
    <cellStyle name="Nota 2 4 4 2 2 4 2 3" xfId="34035" xr:uid="{953167F7-CAD1-4C3C-933C-29A9B6B7A11F}"/>
    <cellStyle name="Nota 2 4 4 2 2 4 3" xfId="34036" xr:uid="{23510C66-35C8-42F8-BA1C-5F7216936E43}"/>
    <cellStyle name="Nota 2 4 4 2 2 4 3 2" xfId="34037" xr:uid="{360B3F1A-8473-415B-A961-9A64B3DB3CFF}"/>
    <cellStyle name="Nota 2 4 4 2 2 4 4" xfId="34038" xr:uid="{BB722D10-3274-4196-AF9B-345EECF40D9F}"/>
    <cellStyle name="Nota 2 4 4 2 2 4 4 2" xfId="34039" xr:uid="{5AB8FA78-D51F-4C23-B419-D829422E62DE}"/>
    <cellStyle name="Nota 2 4 4 2 2 4 5" xfId="34040" xr:uid="{C785726A-EC31-47B8-B83A-7BEB4BCEC129}"/>
    <cellStyle name="Nota 2 4 4 2 2 5" xfId="34041" xr:uid="{AC4C4DD4-4F53-4D9D-B44F-CA6CA4CA6169}"/>
    <cellStyle name="Nota 2 4 4 2 2 5 2" xfId="34042" xr:uid="{019075F3-78AC-4AA7-9B21-A19385D6FFED}"/>
    <cellStyle name="Nota 2 4 4 2 2 5 2 2" xfId="34043" xr:uid="{C27D8CBA-4A4D-4893-92C2-91466E77F2AF}"/>
    <cellStyle name="Nota 2 4 4 2 2 5 3" xfId="34044" xr:uid="{0542A222-1A3A-47E6-AA4E-8E8D3CF74E24}"/>
    <cellStyle name="Nota 2 4 4 2 2 5 3 2" xfId="34045" xr:uid="{0BF5622C-98EC-493B-AC8B-1BF2F744494C}"/>
    <cellStyle name="Nota 2 4 4 2 2 5 4" xfId="34046" xr:uid="{525A981A-C01B-4F32-94D4-23B84916F705}"/>
    <cellStyle name="Nota 2 4 4 2 2 6" xfId="34047" xr:uid="{DC466E84-BDA0-4BA5-8ADB-B7C8397B325C}"/>
    <cellStyle name="Nota 2 4 4 2 2 6 2" xfId="34048" xr:uid="{7DDE09C6-8FB4-49DB-879B-660E71BC91D3}"/>
    <cellStyle name="Nota 2 4 4 2 2 7" xfId="34049" xr:uid="{A2E74442-8A79-400E-A83E-3CACF8049340}"/>
    <cellStyle name="Nota 2 4 4 2 2 8" xfId="34050" xr:uid="{77079D40-BC31-4DB7-A217-5710870E1FA0}"/>
    <cellStyle name="Nota 2 4 4 2 3" xfId="4004" xr:uid="{E916C82B-85D9-42A7-A13D-74BBC054AE07}"/>
    <cellStyle name="Nota 2 4 4 2 3 2" xfId="34051" xr:uid="{C3B9718B-1264-4B88-BE41-49A244456029}"/>
    <cellStyle name="Nota 2 4 4 2 3 2 2" xfId="34052" xr:uid="{658A992A-4963-4528-BBF9-0F3DEB9CEBF7}"/>
    <cellStyle name="Nota 2 4 4 2 3 2 2 2" xfId="34053" xr:uid="{A9D0CB7C-D90B-47A6-BCF5-0FA98738442F}"/>
    <cellStyle name="Nota 2 4 4 2 3 2 2 2 2" xfId="34054" xr:uid="{94052287-9B30-4C51-AB5C-B83427453013}"/>
    <cellStyle name="Nota 2 4 4 2 3 2 2 2 2 2" xfId="34055" xr:uid="{C1FFCE76-CC90-4479-9AFA-6064273AA7BA}"/>
    <cellStyle name="Nota 2 4 4 2 3 2 2 2 3" xfId="34056" xr:uid="{1BCD1B78-5421-421B-85C9-75561D171C1B}"/>
    <cellStyle name="Nota 2 4 4 2 3 2 2 3" xfId="34057" xr:uid="{04B53503-9024-4A25-BFEA-0A1037D9378A}"/>
    <cellStyle name="Nota 2 4 4 2 3 2 2 3 2" xfId="34058" xr:uid="{7D037332-844B-4B90-A5F3-401E74788C7A}"/>
    <cellStyle name="Nota 2 4 4 2 3 2 2 4" xfId="34059" xr:uid="{8ECB82E3-D10E-4BCC-A815-39074E4492CB}"/>
    <cellStyle name="Nota 2 4 4 2 3 2 2 4 2" xfId="34060" xr:uid="{B3F851E8-D2A5-4649-B6BC-358B08A3B312}"/>
    <cellStyle name="Nota 2 4 4 2 3 2 2 5" xfId="34061" xr:uid="{DF2204DA-2559-418C-8149-1156842A5E2D}"/>
    <cellStyle name="Nota 2 4 4 2 3 2 3" xfId="34062" xr:uid="{4B2C21A6-8A67-4DDE-A657-E522F29F8276}"/>
    <cellStyle name="Nota 2 4 4 2 3 2 3 2" xfId="34063" xr:uid="{6DE935F1-73CE-4C05-841C-B30E4540265A}"/>
    <cellStyle name="Nota 2 4 4 2 3 2 3 3" xfId="57280" xr:uid="{FEF2FBCE-CF21-4FE7-8B32-665465FED611}"/>
    <cellStyle name="Nota 2 4 4 2 3 2 4" xfId="34064" xr:uid="{8A7076F4-53B4-422B-A883-9BDE16427292}"/>
    <cellStyle name="Nota 2 4 4 2 3 2 4 2" xfId="34065" xr:uid="{894D7E93-1CBC-457F-950F-D16B87198596}"/>
    <cellStyle name="Nota 2 4 4 2 3 2 5" xfId="34066" xr:uid="{BF3C8DE5-2F05-43B2-B9B8-DB50F6953307}"/>
    <cellStyle name="Nota 2 4 4 2 3 3" xfId="34067" xr:uid="{1E45DD22-26EE-46CF-A73B-15473D96D828}"/>
    <cellStyle name="Nota 2 4 4 2 3 3 2" xfId="34068" xr:uid="{8003D60D-3564-4C40-BF44-0E2DB679EBF9}"/>
    <cellStyle name="Nota 2 4 4 2 3 3 2 2" xfId="34069" xr:uid="{CB30DE43-B3F9-4BDF-8935-1006650036DC}"/>
    <cellStyle name="Nota 2 4 4 2 3 3 2 3" xfId="57281" xr:uid="{388F1563-5E83-4760-870E-A6CC4B0CE73C}"/>
    <cellStyle name="Nota 2 4 4 2 3 3 3" xfId="34070" xr:uid="{7ED7495E-DCAC-4C28-96DC-91B11347D4DA}"/>
    <cellStyle name="Nota 2 4 4 2 3 3 3 2" xfId="34071" xr:uid="{62FBF422-1CCD-4A66-AD24-23A95D9AF714}"/>
    <cellStyle name="Nota 2 4 4 2 3 3 4" xfId="34072" xr:uid="{827E66E5-5C73-4011-8D46-D105EBF3CA5E}"/>
    <cellStyle name="Nota 2 4 4 2 3 4" xfId="34073" xr:uid="{02225332-59D2-4BAA-B434-8A97F6278894}"/>
    <cellStyle name="Nota 2 4 4 2 3 4 2" xfId="34074" xr:uid="{C8BCB62D-8B1E-4A0B-8384-A5A99FC25830}"/>
    <cellStyle name="Nota 2 4 4 2 3 4 2 2" xfId="34075" xr:uid="{8E35D99F-F23C-4E74-8C42-8B81CC12F35E}"/>
    <cellStyle name="Nota 2 4 4 2 3 4 2 2 2" xfId="34076" xr:uid="{2935376D-C48B-4837-9261-5E7C66814EF1}"/>
    <cellStyle name="Nota 2 4 4 2 3 4 2 3" xfId="34077" xr:uid="{7CCAC8AF-E6A2-44CA-83D5-BB2A1F203A0A}"/>
    <cellStyle name="Nota 2 4 4 2 3 4 3" xfId="34078" xr:uid="{B5626B38-74BE-4E4B-A01C-F859C1C52A39}"/>
    <cellStyle name="Nota 2 4 4 2 3 4 3 2" xfId="34079" xr:uid="{302ACC17-5A2C-4B93-B046-7A4625E913E0}"/>
    <cellStyle name="Nota 2 4 4 2 3 4 4" xfId="34080" xr:uid="{39CCA1AA-5880-4174-B351-1631CBA63A27}"/>
    <cellStyle name="Nota 2 4 4 2 3 4 4 2" xfId="34081" xr:uid="{F79FAC1A-7283-4FBD-8A72-97E8BC3336D7}"/>
    <cellStyle name="Nota 2 4 4 2 3 4 5" xfId="34082" xr:uid="{65141824-E05B-42B3-8C9C-AF943FCCCEFA}"/>
    <cellStyle name="Nota 2 4 4 2 3 5" xfId="34083" xr:uid="{0EF5237E-B966-40C5-AE52-8AD9839D7B53}"/>
    <cellStyle name="Nota 2 4 4 2 3 5 2" xfId="34084" xr:uid="{A263A764-BDE0-4E7F-87AD-E1CA5B0CB9F7}"/>
    <cellStyle name="Nota 2 4 4 2 3 5 2 2" xfId="34085" xr:uid="{2CB22BAF-7B74-498A-A2AA-50FC7BEDE9B5}"/>
    <cellStyle name="Nota 2 4 4 2 3 5 3" xfId="34086" xr:uid="{CCFB5386-DF06-4FCE-A42A-80C7B7515217}"/>
    <cellStyle name="Nota 2 4 4 2 3 5 3 2" xfId="34087" xr:uid="{E85E332C-A654-4FEE-A15A-04419FD775F7}"/>
    <cellStyle name="Nota 2 4 4 2 3 5 4" xfId="34088" xr:uid="{3E7DEA56-1A5D-483A-B9B5-0D272758771B}"/>
    <cellStyle name="Nota 2 4 4 2 3 6" xfId="34089" xr:uid="{1E09C7BF-9551-4BF6-9850-EA3BDDF72F72}"/>
    <cellStyle name="Nota 2 4 4 2 3 6 2" xfId="34090" xr:uid="{80C6C246-6E6A-41AF-BEF9-C7D871AD969C}"/>
    <cellStyle name="Nota 2 4 4 2 3 7" xfId="34091" xr:uid="{C16E1E67-83B7-446E-BA8C-F64207B5A34B}"/>
    <cellStyle name="Nota 2 4 4 2 3 8" xfId="34092" xr:uid="{D7B0F107-E63B-497F-9C73-C48F0CAD88C9}"/>
    <cellStyle name="Nota 2 4 4 2 4" xfId="34093" xr:uid="{938CC8D8-C2C0-424B-B8A4-1E7F349521D8}"/>
    <cellStyle name="Nota 2 4 4 2 4 2" xfId="34094" xr:uid="{09008FE1-E624-4B3C-A333-3F5403325F21}"/>
    <cellStyle name="Nota 2 4 4 2 4 2 2" xfId="34095" xr:uid="{EF83FF1E-67B1-46E4-8039-BF75A5A249A3}"/>
    <cellStyle name="Nota 2 4 4 2 4 2 2 2" xfId="34096" xr:uid="{81439684-750E-4CE0-B7E6-5BFBE4F6EBF4}"/>
    <cellStyle name="Nota 2 4 4 2 4 2 2 2 2" xfId="34097" xr:uid="{7879A53E-0E10-4980-AD01-0B6B97161A14}"/>
    <cellStyle name="Nota 2 4 4 2 4 2 2 3" xfId="34098" xr:uid="{20BCD3EA-6FF9-42F4-BEA5-65AF189C9ED2}"/>
    <cellStyle name="Nota 2 4 4 2 4 2 3" xfId="34099" xr:uid="{DAC23544-C4B5-4AEC-99F3-0F3CF2D15F2D}"/>
    <cellStyle name="Nota 2 4 4 2 4 2 3 2" xfId="34100" xr:uid="{C1505F8C-6976-46FD-B558-D5B1248C8838}"/>
    <cellStyle name="Nota 2 4 4 2 4 2 4" xfId="34101" xr:uid="{C8C91035-E0E6-4CAE-B50D-215420950FC4}"/>
    <cellStyle name="Nota 2 4 4 2 4 2 4 2" xfId="34102" xr:uid="{DF72700C-5D27-4059-BE6C-9F48CB26E8E1}"/>
    <cellStyle name="Nota 2 4 4 2 4 2 5" xfId="34103" xr:uid="{27B05A31-0537-458D-9CB3-419A54619EFD}"/>
    <cellStyle name="Nota 2 4 4 2 4 3" xfId="34104" xr:uid="{7E6BB270-BBDB-4F89-A44A-4D2042BA3638}"/>
    <cellStyle name="Nota 2 4 4 2 4 3 2" xfId="34105" xr:uid="{34D279D1-58D7-45EE-AE66-FA918703C29E}"/>
    <cellStyle name="Nota 2 4 4 2 4 3 3" xfId="57282" xr:uid="{5CDAAFCD-5208-444E-B5C2-AC31DF60ADD5}"/>
    <cellStyle name="Nota 2 4 4 2 4 4" xfId="34106" xr:uid="{FACEE998-1766-4661-B4CA-3F8A3317B327}"/>
    <cellStyle name="Nota 2 4 4 2 4 4 2" xfId="34107" xr:uid="{07CBCEF7-C7DE-492E-B1A6-602DD810AFCF}"/>
    <cellStyle name="Nota 2 4 4 2 4 5" xfId="34108" xr:uid="{622E71F8-0D9B-44AC-B866-5F2D28749597}"/>
    <cellStyle name="Nota 2 4 4 2 5" xfId="34109" xr:uid="{D9C77C12-A9AE-425F-8586-97D84161EB5C}"/>
    <cellStyle name="Nota 2 4 4 2 5 2" xfId="34110" xr:uid="{93FB090D-D3DD-45A6-8571-D90AE4C8E3B5}"/>
    <cellStyle name="Nota 2 4 4 2 5 2 2" xfId="34111" xr:uid="{55DF0F4B-BFA6-4AAF-AB8D-A9241E424F58}"/>
    <cellStyle name="Nota 2 4 4 2 5 2 3" xfId="57283" xr:uid="{6AE60628-0572-4FF4-922C-BF8D55D2B08F}"/>
    <cellStyle name="Nota 2 4 4 2 5 3" xfId="34112" xr:uid="{ECFFB48F-80C8-4386-A52D-BE492CF21D90}"/>
    <cellStyle name="Nota 2 4 4 2 5 3 2" xfId="34113" xr:uid="{F0FC9D5D-8F24-415A-89EC-9513D986B1B9}"/>
    <cellStyle name="Nota 2 4 4 2 5 4" xfId="34114" xr:uid="{B8BDAD0B-8FFC-4FEC-99D3-E60C91F0FD4A}"/>
    <cellStyle name="Nota 2 4 4 2 6" xfId="34115" xr:uid="{8137353E-09FE-4523-8026-3B2625FD3E04}"/>
    <cellStyle name="Nota 2 4 4 2 6 2" xfId="34116" xr:uid="{1A3B6824-9F26-42C8-9B1F-8838531B885D}"/>
    <cellStyle name="Nota 2 4 4 2 6 2 2" xfId="34117" xr:uid="{A63A75C0-EAC0-454D-8749-0D68B923E3F1}"/>
    <cellStyle name="Nota 2 4 4 2 6 2 2 2" xfId="34118" xr:uid="{C92EBA5B-9E80-4585-A823-CBF328DCDDBD}"/>
    <cellStyle name="Nota 2 4 4 2 6 2 3" xfId="34119" xr:uid="{BEE715F9-3834-468A-B224-BE6B022AC84A}"/>
    <cellStyle name="Nota 2 4 4 2 6 3" xfId="34120" xr:uid="{9D263BA5-B0BE-4E22-8F06-291ED473DBCB}"/>
    <cellStyle name="Nota 2 4 4 2 6 3 2" xfId="34121" xr:uid="{7850DA34-D0E6-4493-8B42-A4E7441977D4}"/>
    <cellStyle name="Nota 2 4 4 2 6 4" xfId="34122" xr:uid="{0ECB4E10-D320-4A81-8F35-D6EB02F0975A}"/>
    <cellStyle name="Nota 2 4 4 2 6 4 2" xfId="34123" xr:uid="{BF1706DB-8D9B-420C-980A-31E68208BD4E}"/>
    <cellStyle name="Nota 2 4 4 2 6 5" xfId="34124" xr:uid="{B422F766-E7FA-4697-BA16-B834C7CF2420}"/>
    <cellStyle name="Nota 2 4 4 2 7" xfId="34125" xr:uid="{946214C8-B17F-42D2-9A4B-5F82673EC27B}"/>
    <cellStyle name="Nota 2 4 4 2 7 2" xfId="34126" xr:uid="{145A90C2-F8F5-4682-BD5F-546E327EBDC0}"/>
    <cellStyle name="Nota 2 4 4 2 7 2 2" xfId="34127" xr:uid="{59258AA3-5533-47A2-8CA7-A97FEFC9935C}"/>
    <cellStyle name="Nota 2 4 4 2 7 3" xfId="34128" xr:uid="{7BA68C86-AA7A-4E11-8F16-DFEB019AE74F}"/>
    <cellStyle name="Nota 2 4 4 2 7 3 2" xfId="34129" xr:uid="{F0926986-EFE2-4CA6-AF8C-BB993DC64AAA}"/>
    <cellStyle name="Nota 2 4 4 2 7 4" xfId="34130" xr:uid="{096516F1-6321-4435-9BF6-690BA0ACF982}"/>
    <cellStyle name="Nota 2 4 4 2 8" xfId="34131" xr:uid="{B83B92C8-9416-49DD-8CDF-A27F28F99598}"/>
    <cellStyle name="Nota 2 4 4 2 8 2" xfId="34132" xr:uid="{A7F39914-2C16-4344-BF05-80D51F7946ED}"/>
    <cellStyle name="Nota 2 4 4 2 9" xfId="34133" xr:uid="{4975951E-B6C0-4856-BE3B-FC574AE12566}"/>
    <cellStyle name="Nota 2 4 4 3" xfId="4005" xr:uid="{EF02405A-4333-4C1F-AA35-1371DFC0A6F5}"/>
    <cellStyle name="Nota 2 4 4 3 2" xfId="34134" xr:uid="{9B5A13D1-81AA-45A9-9404-80F00FD2737C}"/>
    <cellStyle name="Nota 2 4 4 3 2 2" xfId="34135" xr:uid="{AE8AE756-C8B8-4496-8F14-D10E41314AF7}"/>
    <cellStyle name="Nota 2 4 4 3 2 2 2" xfId="34136" xr:uid="{541B72D8-CACF-4023-8688-488078930651}"/>
    <cellStyle name="Nota 2 4 4 3 2 2 2 2" xfId="34137" xr:uid="{B065E55E-E3BF-4172-BE97-F13F1D1E6693}"/>
    <cellStyle name="Nota 2 4 4 3 2 2 2 2 2" xfId="34138" xr:uid="{D9B01C37-5A7E-427E-A1EE-023DAB29ACDB}"/>
    <cellStyle name="Nota 2 4 4 3 2 2 2 3" xfId="34139" xr:uid="{A9BFF520-20C1-43C9-8BD4-A6BC9211AC49}"/>
    <cellStyle name="Nota 2 4 4 3 2 2 3" xfId="34140" xr:uid="{9B3BF86F-B8EC-447F-9D56-96C587022C3D}"/>
    <cellStyle name="Nota 2 4 4 3 2 2 3 2" xfId="34141" xr:uid="{FA01E54A-14F9-4A35-9378-5F4C944C9FE5}"/>
    <cellStyle name="Nota 2 4 4 3 2 2 4" xfId="34142" xr:uid="{E56A9999-5743-49BA-BFBC-DE97AE746DE6}"/>
    <cellStyle name="Nota 2 4 4 3 2 2 4 2" xfId="34143" xr:uid="{7E4657A6-C3B7-4AA3-9A96-16ABBBC5B436}"/>
    <cellStyle name="Nota 2 4 4 3 2 2 5" xfId="34144" xr:uid="{5AD834AB-4CC7-4098-962D-A167CB1965CE}"/>
    <cellStyle name="Nota 2 4 4 3 2 3" xfId="34145" xr:uid="{53AB98F2-F9F4-4DA1-B6BB-2C1F5BBCCADA}"/>
    <cellStyle name="Nota 2 4 4 3 2 3 2" xfId="34146" xr:uid="{2BC22690-6027-42B4-A7E3-30E3518946A5}"/>
    <cellStyle name="Nota 2 4 4 3 2 3 3" xfId="57284" xr:uid="{8605D118-2B55-4FCB-8A6F-C7E2CA574384}"/>
    <cellStyle name="Nota 2 4 4 3 2 4" xfId="34147" xr:uid="{AE46BBFD-423B-4D04-9B77-A959D55B8170}"/>
    <cellStyle name="Nota 2 4 4 3 2 4 2" xfId="34148" xr:uid="{9A8B1058-A2DE-4253-A1AA-51BB62466B2A}"/>
    <cellStyle name="Nota 2 4 4 3 2 5" xfId="34149" xr:uid="{FD1755AC-59B4-4715-90F7-CB6AFFE11A65}"/>
    <cellStyle name="Nota 2 4 4 3 3" xfId="34150" xr:uid="{7C5DEFD1-1B10-4A01-B020-BF425DB952ED}"/>
    <cellStyle name="Nota 2 4 4 3 3 2" xfId="34151" xr:uid="{6FDCCBDB-4328-4A28-BDBD-8FFF225B853A}"/>
    <cellStyle name="Nota 2 4 4 3 3 2 2" xfId="34152" xr:uid="{05B6697D-F213-41E5-A0E7-A6BD03BFADBE}"/>
    <cellStyle name="Nota 2 4 4 3 3 2 3" xfId="57285" xr:uid="{DA951121-7821-48A5-AE5B-3C8F331415A8}"/>
    <cellStyle name="Nota 2 4 4 3 3 3" xfId="34153" xr:uid="{D0C09CB4-25A1-4DEA-A777-746B2A4912F4}"/>
    <cellStyle name="Nota 2 4 4 3 3 3 2" xfId="34154" xr:uid="{C13B0478-2B4E-4382-B709-8C680DE115F2}"/>
    <cellStyle name="Nota 2 4 4 3 3 4" xfId="34155" xr:uid="{A5ED5718-467F-4AF0-B25A-F76D5B707F63}"/>
    <cellStyle name="Nota 2 4 4 3 4" xfId="34156" xr:uid="{DBE1884A-6291-44C4-86A7-4521FE3D3BD7}"/>
    <cellStyle name="Nota 2 4 4 3 4 2" xfId="34157" xr:uid="{07AEEE1B-0359-4B0D-9779-5498C1BF51AC}"/>
    <cellStyle name="Nota 2 4 4 3 4 2 2" xfId="34158" xr:uid="{E6F7199E-55A4-4674-8D50-DFBD6FD55813}"/>
    <cellStyle name="Nota 2 4 4 3 4 2 2 2" xfId="34159" xr:uid="{B3B7D40E-9947-408D-BE59-43E76DD8D6B1}"/>
    <cellStyle name="Nota 2 4 4 3 4 2 3" xfId="34160" xr:uid="{E3B7A42C-E6BF-4BDB-9B6D-74D2234BB01B}"/>
    <cellStyle name="Nota 2 4 4 3 4 3" xfId="34161" xr:uid="{6BF78FBB-7A33-4DDB-8028-FA338B6AD2B9}"/>
    <cellStyle name="Nota 2 4 4 3 4 3 2" xfId="34162" xr:uid="{1FF799A1-6594-4C9D-9367-5E7DF9160117}"/>
    <cellStyle name="Nota 2 4 4 3 4 4" xfId="34163" xr:uid="{56B218D6-05A3-4F0A-88A9-673AC1D0BC90}"/>
    <cellStyle name="Nota 2 4 4 3 4 4 2" xfId="34164" xr:uid="{26B99107-471D-4AE9-8DF0-06743CB41F65}"/>
    <cellStyle name="Nota 2 4 4 3 4 5" xfId="34165" xr:uid="{E9BD1306-9391-4853-A3FD-6DCDECED9187}"/>
    <cellStyle name="Nota 2 4 4 3 5" xfId="34166" xr:uid="{37288FF1-9732-4B07-96E5-07CCB0E54FBC}"/>
    <cellStyle name="Nota 2 4 4 3 5 2" xfId="34167" xr:uid="{E1769EFC-40CE-46D9-AC0F-1261D09A573C}"/>
    <cellStyle name="Nota 2 4 4 3 5 2 2" xfId="34168" xr:uid="{999BC41B-4DFD-4248-9B1A-2C60695C530F}"/>
    <cellStyle name="Nota 2 4 4 3 5 3" xfId="34169" xr:uid="{C0A37094-2A06-433F-9679-5DDF3E53DA22}"/>
    <cellStyle name="Nota 2 4 4 3 5 3 2" xfId="34170" xr:uid="{6ECAA7D8-DBA1-4509-B0C4-05CDC5CA5411}"/>
    <cellStyle name="Nota 2 4 4 3 5 4" xfId="34171" xr:uid="{924242C2-2DFB-4621-9851-FAB09642E1ED}"/>
    <cellStyle name="Nota 2 4 4 3 6" xfId="34172" xr:uid="{6DE9360A-47BC-4FF8-8611-A223B2BFD4B3}"/>
    <cellStyle name="Nota 2 4 4 3 6 2" xfId="34173" xr:uid="{3C33974E-F14D-4A5D-A34F-E742CA6D7905}"/>
    <cellStyle name="Nota 2 4 4 3 7" xfId="34174" xr:uid="{DDA2D893-C0E9-4578-853D-33290CE331A8}"/>
    <cellStyle name="Nota 2 4 4 3 8" xfId="34175" xr:uid="{6D6873FB-33F0-4264-80C9-1E1194389479}"/>
    <cellStyle name="Nota 2 4 4 4" xfId="4006" xr:uid="{69311ED2-0703-4C5B-A3CC-F5649575FA30}"/>
    <cellStyle name="Nota 2 4 4 4 2" xfId="34176" xr:uid="{F31F144D-4557-4E00-952B-D5A3C686078D}"/>
    <cellStyle name="Nota 2 4 4 4 2 2" xfId="34177" xr:uid="{2818C26E-A1AD-4761-9C94-7F66D33B1B5E}"/>
    <cellStyle name="Nota 2 4 4 4 2 2 2" xfId="34178" xr:uid="{2621EBD0-A5AC-496D-ACCF-371F9EE255A8}"/>
    <cellStyle name="Nota 2 4 4 4 2 2 2 2" xfId="34179" xr:uid="{6A44E0A6-B723-4381-B00A-8FC8CA678369}"/>
    <cellStyle name="Nota 2 4 4 4 2 2 2 2 2" xfId="34180" xr:uid="{61A8D1B7-CC66-42AE-8755-EE87D0790F03}"/>
    <cellStyle name="Nota 2 4 4 4 2 2 2 3" xfId="34181" xr:uid="{A6CE9478-8EDF-45C7-9BA0-8214FC60E76F}"/>
    <cellStyle name="Nota 2 4 4 4 2 2 3" xfId="34182" xr:uid="{246D6691-D061-4D49-B01D-A463051BB7FD}"/>
    <cellStyle name="Nota 2 4 4 4 2 2 3 2" xfId="34183" xr:uid="{DED8B496-80A7-42A2-B078-07302EEF38A9}"/>
    <cellStyle name="Nota 2 4 4 4 2 2 4" xfId="34184" xr:uid="{5560929A-3FD2-4499-8342-0AA88619CD86}"/>
    <cellStyle name="Nota 2 4 4 4 2 2 4 2" xfId="34185" xr:uid="{7450EB24-61C2-47D5-91C3-B4D57C70A0BF}"/>
    <cellStyle name="Nota 2 4 4 4 2 2 5" xfId="34186" xr:uid="{6BBB7CC8-EF9A-4F57-B904-EED7E59E7281}"/>
    <cellStyle name="Nota 2 4 4 4 2 3" xfId="34187" xr:uid="{82191927-F5F1-4BA4-AA6C-AE6FDA471608}"/>
    <cellStyle name="Nota 2 4 4 4 2 3 2" xfId="34188" xr:uid="{40D2C5BB-655C-489C-B8DF-DFEE80289C97}"/>
    <cellStyle name="Nota 2 4 4 4 2 3 3" xfId="57286" xr:uid="{412AEF64-64DA-4444-9D0D-0A17FED5B7EF}"/>
    <cellStyle name="Nota 2 4 4 4 2 4" xfId="34189" xr:uid="{89BD186E-97F9-41F1-9D0B-606DAC4F0246}"/>
    <cellStyle name="Nota 2 4 4 4 2 4 2" xfId="34190" xr:uid="{0DF5FDAA-9B48-412F-9EB5-37F403D32816}"/>
    <cellStyle name="Nota 2 4 4 4 2 5" xfId="34191" xr:uid="{0C884A95-1D27-42A4-BD5A-15324FFDC0BE}"/>
    <cellStyle name="Nota 2 4 4 4 3" xfId="34192" xr:uid="{648FA61B-F318-40AC-AB53-93A2A5E81EA8}"/>
    <cellStyle name="Nota 2 4 4 4 3 2" xfId="34193" xr:uid="{CE7AD860-40FA-4A65-9138-DD1C271F77C1}"/>
    <cellStyle name="Nota 2 4 4 4 3 2 2" xfId="34194" xr:uid="{B6A59370-49B7-4ECC-9A5C-6B106806E30D}"/>
    <cellStyle name="Nota 2 4 4 4 3 2 3" xfId="57287" xr:uid="{43574095-156F-466D-BCE7-73A216ED9C83}"/>
    <cellStyle name="Nota 2 4 4 4 3 3" xfId="34195" xr:uid="{A974785A-9EF3-4D63-BE33-A0E4254ADCF2}"/>
    <cellStyle name="Nota 2 4 4 4 3 3 2" xfId="34196" xr:uid="{FDCF6B7A-F6A5-4C33-A0E8-771ACCA09DC9}"/>
    <cellStyle name="Nota 2 4 4 4 3 4" xfId="34197" xr:uid="{082CAF2B-1EA1-4B7D-A8AF-7C1A11B3034D}"/>
    <cellStyle name="Nota 2 4 4 4 4" xfId="34198" xr:uid="{36332AF7-E000-452A-96A2-8BCDC5D730BD}"/>
    <cellStyle name="Nota 2 4 4 4 4 2" xfId="34199" xr:uid="{4A3DD257-BB21-4568-96B0-9FA617FC046E}"/>
    <cellStyle name="Nota 2 4 4 4 4 2 2" xfId="34200" xr:uid="{597B53BF-76F1-447B-ABD3-FFB86E3C33C5}"/>
    <cellStyle name="Nota 2 4 4 4 4 2 2 2" xfId="34201" xr:uid="{509992A1-0F9C-4CF4-B0CF-AE12F235310B}"/>
    <cellStyle name="Nota 2 4 4 4 4 2 3" xfId="34202" xr:uid="{C93B8EC8-E77B-49E7-B43F-B7433E8C8F83}"/>
    <cellStyle name="Nota 2 4 4 4 4 3" xfId="34203" xr:uid="{896CDA7A-0D6D-44A8-9D79-0093BBEEC20F}"/>
    <cellStyle name="Nota 2 4 4 4 4 3 2" xfId="34204" xr:uid="{ECD78E6A-B460-49E3-A2E7-D29584D2B0EE}"/>
    <cellStyle name="Nota 2 4 4 4 4 4" xfId="34205" xr:uid="{3CF4A707-1B42-475A-A491-47E3613F44D0}"/>
    <cellStyle name="Nota 2 4 4 4 4 4 2" xfId="34206" xr:uid="{49C9081A-6ED8-4227-B924-0F48A7A64F37}"/>
    <cellStyle name="Nota 2 4 4 4 4 5" xfId="34207" xr:uid="{05387D1E-60A7-48B1-85F9-5FD630C0FD70}"/>
    <cellStyle name="Nota 2 4 4 4 5" xfId="34208" xr:uid="{466E79FD-245D-4EB1-ADB4-E62861A37828}"/>
    <cellStyle name="Nota 2 4 4 4 5 2" xfId="34209" xr:uid="{61DBA4E0-CABF-4BE2-A57C-EA21BB8740D9}"/>
    <cellStyle name="Nota 2 4 4 4 5 2 2" xfId="34210" xr:uid="{BEE0DBAD-1192-453E-990E-6B8897291E83}"/>
    <cellStyle name="Nota 2 4 4 4 5 3" xfId="34211" xr:uid="{94760DD2-C00F-4F12-8D6D-A167A55E5426}"/>
    <cellStyle name="Nota 2 4 4 4 5 3 2" xfId="34212" xr:uid="{3090B7C5-3BE1-44B5-A465-9F3D6647A01B}"/>
    <cellStyle name="Nota 2 4 4 4 5 4" xfId="34213" xr:uid="{45F8F12C-BA2D-46F9-9591-D949A06D544B}"/>
    <cellStyle name="Nota 2 4 4 4 6" xfId="34214" xr:uid="{09A7C567-4C67-4161-8208-0DED4321A2B1}"/>
    <cellStyle name="Nota 2 4 4 4 6 2" xfId="34215" xr:uid="{50079E56-23AF-497A-94C0-13380B705215}"/>
    <cellStyle name="Nota 2 4 4 4 7" xfId="34216" xr:uid="{0D0DEF63-7E25-4EFA-9105-13E6DFC89224}"/>
    <cellStyle name="Nota 2 4 4 4 8" xfId="34217" xr:uid="{3848A4A0-B482-48DE-851E-3F6C34F0D2FA}"/>
    <cellStyle name="Nota 2 4 4 5" xfId="34218" xr:uid="{5F4EA030-3B4A-4179-911C-59B68018CEEA}"/>
    <cellStyle name="Nota 2 4 4 5 2" xfId="34219" xr:uid="{15C3460B-E0B1-423F-A7C3-5144F2E636B7}"/>
    <cellStyle name="Nota 2 4 4 5 2 2" xfId="34220" xr:uid="{00BEA333-8AD1-4BEA-8FF7-087D8F14B3C5}"/>
    <cellStyle name="Nota 2 4 4 5 2 2 2" xfId="34221" xr:uid="{D902E052-ADE3-4BD5-8834-1CFDEB603448}"/>
    <cellStyle name="Nota 2 4 4 5 2 2 2 2" xfId="34222" xr:uid="{D45939E3-CF4C-425D-928E-D587499CDA6A}"/>
    <cellStyle name="Nota 2 4 4 5 2 2 3" xfId="34223" xr:uid="{0702F382-412A-45DB-9A8B-EC12FAF6CBAC}"/>
    <cellStyle name="Nota 2 4 4 5 2 3" xfId="34224" xr:uid="{59FFE38A-32D6-44BB-BA95-E0D4EFC8DC2F}"/>
    <cellStyle name="Nota 2 4 4 5 2 3 2" xfId="34225" xr:uid="{2A4387AB-9466-4A30-9940-5AB5E8061948}"/>
    <cellStyle name="Nota 2 4 4 5 2 4" xfId="34226" xr:uid="{7CFF1659-5D09-450B-A569-89E7CA588265}"/>
    <cellStyle name="Nota 2 4 4 5 2 4 2" xfId="34227" xr:uid="{9FAA4CAA-BFB7-446B-B27B-5FFF4223602D}"/>
    <cellStyle name="Nota 2 4 4 5 2 5" xfId="34228" xr:uid="{9C63285A-EEED-4AD9-9643-C12C5B8748B3}"/>
    <cellStyle name="Nota 2 4 4 5 3" xfId="34229" xr:uid="{2013AB77-0DF0-4373-A562-EE2A801E33F8}"/>
    <cellStyle name="Nota 2 4 4 5 3 2" xfId="34230" xr:uid="{7CC53677-E87F-469F-BD60-08D68F0450E3}"/>
    <cellStyle name="Nota 2 4 4 5 3 3" xfId="57288" xr:uid="{29098507-5171-443F-AE2B-DAB0A3247C28}"/>
    <cellStyle name="Nota 2 4 4 5 4" xfId="34231" xr:uid="{A7743FF2-8EE0-4AC0-A00E-57E96172EF32}"/>
    <cellStyle name="Nota 2 4 4 5 4 2" xfId="34232" xr:uid="{90C22713-5771-49E6-9BAB-93ABA7B716B7}"/>
    <cellStyle name="Nota 2 4 4 5 5" xfId="34233" xr:uid="{7171176D-E49E-4221-A4E1-69E60E23D435}"/>
    <cellStyle name="Nota 2 4 4 6" xfId="34234" xr:uid="{88C909AB-883C-4EE7-8CEA-5909AE191354}"/>
    <cellStyle name="Nota 2 4 4 6 2" xfId="34235" xr:uid="{BF0BA9A7-480C-4719-8A77-C39EE3F371E4}"/>
    <cellStyle name="Nota 2 4 4 6 2 2" xfId="34236" xr:uid="{023149F3-6546-4868-B99D-A98DACC3AD60}"/>
    <cellStyle name="Nota 2 4 4 6 2 3" xfId="57289" xr:uid="{F5476276-161F-4E1F-86C9-D540B7CE0E03}"/>
    <cellStyle name="Nota 2 4 4 6 3" xfId="34237" xr:uid="{6B47B1D1-5503-4D8B-98C2-22C28F87A106}"/>
    <cellStyle name="Nota 2 4 4 6 3 2" xfId="34238" xr:uid="{C137D2CD-62A2-40D5-BF16-B2D6B15476BA}"/>
    <cellStyle name="Nota 2 4 4 6 4" xfId="34239" xr:uid="{3A8FADF3-3F84-4E39-9E3A-1B411E4061A5}"/>
    <cellStyle name="Nota 2 4 4 7" xfId="34240" xr:uid="{236D1C6B-087D-437C-BA14-B1827A5864BB}"/>
    <cellStyle name="Nota 2 4 4 7 2" xfId="34241" xr:uid="{359EE8F4-323C-46B3-B653-8692970B5EA1}"/>
    <cellStyle name="Nota 2 4 4 7 2 2" xfId="34242" xr:uid="{EF5E8962-9FA7-414B-811C-6F078C96FA4B}"/>
    <cellStyle name="Nota 2 4 4 7 2 2 2" xfId="34243" xr:uid="{771FDC16-7134-4C42-9FCC-139A6F850621}"/>
    <cellStyle name="Nota 2 4 4 7 2 3" xfId="34244" xr:uid="{F8CF776B-FD97-4A88-8332-E861A5ED92DD}"/>
    <cellStyle name="Nota 2 4 4 7 3" xfId="34245" xr:uid="{C8C33DE9-D1AA-486E-B130-20FC39738F3D}"/>
    <cellStyle name="Nota 2 4 4 7 3 2" xfId="34246" xr:uid="{CF909AB7-130E-4A4F-B59B-8F9D4E24813D}"/>
    <cellStyle name="Nota 2 4 4 7 4" xfId="34247" xr:uid="{29060FCD-58AD-4DEC-BC81-81F3B3437CC6}"/>
    <cellStyle name="Nota 2 4 4 7 4 2" xfId="34248" xr:uid="{B967FD90-A0D4-4567-9FB8-F9DFD3124D9E}"/>
    <cellStyle name="Nota 2 4 4 7 5" xfId="34249" xr:uid="{5F81D51F-0074-425C-8C1D-F5AA007274D2}"/>
    <cellStyle name="Nota 2 4 4 8" xfId="34250" xr:uid="{3736E882-0A04-49C2-AE27-5B09AE3F5619}"/>
    <cellStyle name="Nota 2 4 4 8 2" xfId="34251" xr:uid="{409C2DC2-A368-4C2F-ACFB-D28C08AC78FF}"/>
    <cellStyle name="Nota 2 4 4 8 2 2" xfId="34252" xr:uid="{55824038-703C-4434-8D21-C9B7D3295B6A}"/>
    <cellStyle name="Nota 2 4 4 8 3" xfId="34253" xr:uid="{F35D3420-9441-4406-87DD-0C3753BC8C1E}"/>
    <cellStyle name="Nota 2 4 4 8 3 2" xfId="34254" xr:uid="{98FBB6C3-1043-4BD6-A091-3760CA4FC113}"/>
    <cellStyle name="Nota 2 4 4 8 4" xfId="34255" xr:uid="{2A470576-3B9C-4211-ADF1-4ED7AFBA86AC}"/>
    <cellStyle name="Nota 2 4 4 9" xfId="34256" xr:uid="{B769F6C1-F466-4018-B1EE-D4CB0259929D}"/>
    <cellStyle name="Nota 2 4 4 9 2" xfId="34257" xr:uid="{1E292D81-8624-4E07-9FC3-9D9E28BFBD5C}"/>
    <cellStyle name="Nota 2 4 5" xfId="4007" xr:uid="{71FD318E-0687-4963-9934-E26DD40C5810}"/>
    <cellStyle name="Nota 2 4 5 10" xfId="34258" xr:uid="{C1678470-3BE2-44C9-8393-8DAC6EE6F7CF}"/>
    <cellStyle name="Nota 2 4 5 2" xfId="4008" xr:uid="{3A1AE56F-532F-4883-A7D6-59EA624023FF}"/>
    <cellStyle name="Nota 2 4 5 2 2" xfId="34259" xr:uid="{B90BDC37-00A1-404A-8310-506D50FE9DB4}"/>
    <cellStyle name="Nota 2 4 5 2 2 2" xfId="34260" xr:uid="{DE6397A6-4D35-4A7C-A7C2-F0623510F385}"/>
    <cellStyle name="Nota 2 4 5 2 2 2 2" xfId="34261" xr:uid="{64608946-A998-457B-8D0F-FFD013B50A90}"/>
    <cellStyle name="Nota 2 4 5 2 2 2 2 2" xfId="34262" xr:uid="{0BC426F6-DE64-4525-B9D7-F1EDBCF1FCDE}"/>
    <cellStyle name="Nota 2 4 5 2 2 2 2 2 2" xfId="34263" xr:uid="{84327059-F946-4F71-BAA4-1E8E6537F14D}"/>
    <cellStyle name="Nota 2 4 5 2 2 2 2 3" xfId="34264" xr:uid="{402B8A27-C272-4691-B986-96E16983B9D0}"/>
    <cellStyle name="Nota 2 4 5 2 2 2 3" xfId="34265" xr:uid="{68BA2F3B-E246-4E46-B84C-A6D3FA48507D}"/>
    <cellStyle name="Nota 2 4 5 2 2 2 3 2" xfId="34266" xr:uid="{15BE97F9-5AEA-435E-9254-593B31A88B37}"/>
    <cellStyle name="Nota 2 4 5 2 2 2 4" xfId="34267" xr:uid="{8E26228C-C025-40A4-A35B-882442F119E6}"/>
    <cellStyle name="Nota 2 4 5 2 2 2 4 2" xfId="34268" xr:uid="{FE653A4C-B1A1-4D3D-B985-E771860D28EC}"/>
    <cellStyle name="Nota 2 4 5 2 2 2 5" xfId="34269" xr:uid="{C5495528-968B-419F-AD77-FBE844927C83}"/>
    <cellStyle name="Nota 2 4 5 2 2 3" xfId="34270" xr:uid="{7EEB06F8-9C5E-4A60-8060-F4E09A5C5AE7}"/>
    <cellStyle name="Nota 2 4 5 2 2 3 2" xfId="34271" xr:uid="{BB34F8E9-C05D-4C19-9727-7A6CFA62FF0C}"/>
    <cellStyle name="Nota 2 4 5 2 2 3 3" xfId="57290" xr:uid="{7CD33695-2E5F-43F1-80F9-3AE475F126CE}"/>
    <cellStyle name="Nota 2 4 5 2 2 4" xfId="34272" xr:uid="{18CD6EFC-8040-417C-ADFD-370ECB6AA768}"/>
    <cellStyle name="Nota 2 4 5 2 2 4 2" xfId="34273" xr:uid="{DFF800C9-A344-4528-954E-CBF3D7311043}"/>
    <cellStyle name="Nota 2 4 5 2 2 5" xfId="34274" xr:uid="{848E2BAE-D68B-496E-9676-87633E277F46}"/>
    <cellStyle name="Nota 2 4 5 2 3" xfId="34275" xr:uid="{69170A4B-F00D-44BA-B602-35ABC0789066}"/>
    <cellStyle name="Nota 2 4 5 2 3 2" xfId="34276" xr:uid="{DE6A7D8C-7805-491D-A86A-572E24DBA091}"/>
    <cellStyle name="Nota 2 4 5 2 3 2 2" xfId="34277" xr:uid="{8552DA51-023C-4945-828F-8D6AB6C428BD}"/>
    <cellStyle name="Nota 2 4 5 2 3 2 3" xfId="57291" xr:uid="{B1BD12BF-83BD-4558-87F9-8EF522206B81}"/>
    <cellStyle name="Nota 2 4 5 2 3 3" xfId="34278" xr:uid="{770EDAA0-12C3-4DA4-BC81-B42C7C456E56}"/>
    <cellStyle name="Nota 2 4 5 2 3 3 2" xfId="34279" xr:uid="{DC7A8EFB-E7D4-43FB-B9DD-5450486A3C57}"/>
    <cellStyle name="Nota 2 4 5 2 3 4" xfId="34280" xr:uid="{F15EE6BA-B916-4977-A106-931788743343}"/>
    <cellStyle name="Nota 2 4 5 2 4" xfId="34281" xr:uid="{84DECCB9-97D2-4DE6-BC5B-B06231F578B2}"/>
    <cellStyle name="Nota 2 4 5 2 4 2" xfId="34282" xr:uid="{88306CED-A8F5-49A8-87F1-F1292EF7EA9B}"/>
    <cellStyle name="Nota 2 4 5 2 4 2 2" xfId="34283" xr:uid="{B2F3045E-E24E-443D-AF35-B47D04D71F1E}"/>
    <cellStyle name="Nota 2 4 5 2 4 2 2 2" xfId="34284" xr:uid="{7968C294-4DCA-4CA6-9360-B096ED866E12}"/>
    <cellStyle name="Nota 2 4 5 2 4 2 3" xfId="34285" xr:uid="{9E949F6C-ADD2-475B-AA0E-5B9A60B6FC95}"/>
    <cellStyle name="Nota 2 4 5 2 4 3" xfId="34286" xr:uid="{8F868DD7-775E-4742-BA93-2F2E9CC9CD12}"/>
    <cellStyle name="Nota 2 4 5 2 4 3 2" xfId="34287" xr:uid="{6AC34A58-8D46-4572-A64A-65F6AF152495}"/>
    <cellStyle name="Nota 2 4 5 2 4 4" xfId="34288" xr:uid="{3A09CDDF-84EB-4BF7-AEC9-487A8DE1BF50}"/>
    <cellStyle name="Nota 2 4 5 2 4 4 2" xfId="34289" xr:uid="{963A4EE4-8FE3-476F-BBCF-C004AC72C4B7}"/>
    <cellStyle name="Nota 2 4 5 2 4 5" xfId="34290" xr:uid="{BAD3FF15-9C2C-47A4-A5C8-AA489A1FCF20}"/>
    <cellStyle name="Nota 2 4 5 2 5" xfId="34291" xr:uid="{7FACB7AF-A1D2-4208-AF8D-CD6B84D4F521}"/>
    <cellStyle name="Nota 2 4 5 2 5 2" xfId="34292" xr:uid="{9BB3F613-54F5-48DE-B81D-6C360BF3CDCB}"/>
    <cellStyle name="Nota 2 4 5 2 5 2 2" xfId="34293" xr:uid="{84E5A325-4B70-48B7-BA96-12D8C6797039}"/>
    <cellStyle name="Nota 2 4 5 2 5 3" xfId="34294" xr:uid="{642B7DB0-DD7C-417E-81FE-4F8F3FD4868A}"/>
    <cellStyle name="Nota 2 4 5 2 5 3 2" xfId="34295" xr:uid="{2B2109B2-B4C3-4CB4-94FA-904570317E7D}"/>
    <cellStyle name="Nota 2 4 5 2 5 4" xfId="34296" xr:uid="{03C597BC-FE4D-463F-9825-8D6FBB1C4A46}"/>
    <cellStyle name="Nota 2 4 5 2 6" xfId="34297" xr:uid="{CBD2ED05-63BB-43F5-926E-344F727C9803}"/>
    <cellStyle name="Nota 2 4 5 2 6 2" xfId="34298" xr:uid="{A6D81677-F522-4F95-90E8-A4C40480F15A}"/>
    <cellStyle name="Nota 2 4 5 2 7" xfId="34299" xr:uid="{D7C6E95E-F715-49FC-B89A-BD8A224ABCD9}"/>
    <cellStyle name="Nota 2 4 5 2 8" xfId="34300" xr:uid="{B321F753-C552-416F-B604-86ABAEBD02CC}"/>
    <cellStyle name="Nota 2 4 5 3" xfId="4009" xr:uid="{3AB9D37B-E8C2-457C-B53C-A1D1EA1B2EED}"/>
    <cellStyle name="Nota 2 4 5 3 2" xfId="34301" xr:uid="{CCDDFECE-4C7E-46D7-A670-14D522A51C5D}"/>
    <cellStyle name="Nota 2 4 5 3 2 2" xfId="34302" xr:uid="{F63A8BB3-F33C-4EB6-BCC7-B7ABB4238459}"/>
    <cellStyle name="Nota 2 4 5 3 2 2 2" xfId="34303" xr:uid="{CD9F2CCC-C349-4488-A600-E02AA9374347}"/>
    <cellStyle name="Nota 2 4 5 3 2 2 2 2" xfId="34304" xr:uid="{5FFF7A95-07A2-4FC8-9B7D-E8D818EF8D78}"/>
    <cellStyle name="Nota 2 4 5 3 2 2 2 2 2" xfId="34305" xr:uid="{F875DC4C-351D-472D-A29E-778FBD23E085}"/>
    <cellStyle name="Nota 2 4 5 3 2 2 2 3" xfId="34306" xr:uid="{84912E5C-8879-420C-8201-A96011194E96}"/>
    <cellStyle name="Nota 2 4 5 3 2 2 3" xfId="34307" xr:uid="{8AE81167-1370-4815-BB35-47999D6A3887}"/>
    <cellStyle name="Nota 2 4 5 3 2 2 3 2" xfId="34308" xr:uid="{4BDA5642-4130-4762-9883-9730A54C73C4}"/>
    <cellStyle name="Nota 2 4 5 3 2 2 4" xfId="34309" xr:uid="{069BECD1-287C-4241-A71A-9A28C31A7E96}"/>
    <cellStyle name="Nota 2 4 5 3 2 2 4 2" xfId="34310" xr:uid="{362669A1-9F5C-4960-9D3E-9409197D41BD}"/>
    <cellStyle name="Nota 2 4 5 3 2 2 5" xfId="34311" xr:uid="{957DAC0C-90C8-443F-A26B-2EEB4D9F5BE8}"/>
    <cellStyle name="Nota 2 4 5 3 2 3" xfId="34312" xr:uid="{667ACD4C-B7B6-48C4-B5B6-0B948A0050F6}"/>
    <cellStyle name="Nota 2 4 5 3 2 3 2" xfId="34313" xr:uid="{60E6415E-B106-443C-A2B8-BC3AFBBD192F}"/>
    <cellStyle name="Nota 2 4 5 3 2 3 3" xfId="57292" xr:uid="{C2CF5761-8FAE-404A-9639-7EBEF69245EA}"/>
    <cellStyle name="Nota 2 4 5 3 2 4" xfId="34314" xr:uid="{9948B6EA-C397-4F04-ADE0-A624520DD98A}"/>
    <cellStyle name="Nota 2 4 5 3 2 4 2" xfId="34315" xr:uid="{9D70FEF4-BED0-4CE8-903C-FE405650E2F3}"/>
    <cellStyle name="Nota 2 4 5 3 2 5" xfId="34316" xr:uid="{15E233CB-9FEB-405C-B2E2-F3A80A0C567D}"/>
    <cellStyle name="Nota 2 4 5 3 3" xfId="34317" xr:uid="{46210302-D2FB-4ECC-A19B-37088DA99E03}"/>
    <cellStyle name="Nota 2 4 5 3 3 2" xfId="34318" xr:uid="{A066F150-4CCD-450D-843E-089C8B1AC60D}"/>
    <cellStyle name="Nota 2 4 5 3 3 2 2" xfId="34319" xr:uid="{9E687FA7-30B0-4E67-9E96-D8AACC631666}"/>
    <cellStyle name="Nota 2 4 5 3 3 2 3" xfId="57293" xr:uid="{F7DA7B7D-98E8-4B82-BFFB-ED27BB6C774A}"/>
    <cellStyle name="Nota 2 4 5 3 3 3" xfId="34320" xr:uid="{4495D706-8CD1-41AC-A5FA-BB7B668ACEC9}"/>
    <cellStyle name="Nota 2 4 5 3 3 3 2" xfId="34321" xr:uid="{A5B8D717-5B1A-4216-859C-51050B593BA9}"/>
    <cellStyle name="Nota 2 4 5 3 3 4" xfId="34322" xr:uid="{A348E3D1-AE33-401F-937E-202F6ADB8992}"/>
    <cellStyle name="Nota 2 4 5 3 4" xfId="34323" xr:uid="{6546EAF4-3A95-406F-BA10-659806D1D289}"/>
    <cellStyle name="Nota 2 4 5 3 4 2" xfId="34324" xr:uid="{367ABEBB-0D25-432F-B422-0571415B45A2}"/>
    <cellStyle name="Nota 2 4 5 3 4 2 2" xfId="34325" xr:uid="{4FEA4AE1-235E-446A-98C8-56C183BBD0ED}"/>
    <cellStyle name="Nota 2 4 5 3 4 2 2 2" xfId="34326" xr:uid="{17FB8003-3E9E-4C6B-9A14-6CF99B4D8478}"/>
    <cellStyle name="Nota 2 4 5 3 4 2 3" xfId="34327" xr:uid="{A7CA43BE-D888-46AC-9E33-28D0629E4DC9}"/>
    <cellStyle name="Nota 2 4 5 3 4 3" xfId="34328" xr:uid="{9699AD93-4E26-44B9-B060-39C6FEFEEC54}"/>
    <cellStyle name="Nota 2 4 5 3 4 3 2" xfId="34329" xr:uid="{72F0A8D0-F0E3-4737-A278-EE4844CDB2F8}"/>
    <cellStyle name="Nota 2 4 5 3 4 4" xfId="34330" xr:uid="{E166C4B6-6BD7-4D0B-A770-054EE1D8B830}"/>
    <cellStyle name="Nota 2 4 5 3 4 4 2" xfId="34331" xr:uid="{D50C90C5-36A8-42BF-929E-B6BDB8F90D6A}"/>
    <cellStyle name="Nota 2 4 5 3 4 5" xfId="34332" xr:uid="{A96BAAB5-13E9-437C-9E14-04FB8767E963}"/>
    <cellStyle name="Nota 2 4 5 3 5" xfId="34333" xr:uid="{5553564A-244D-45B5-A157-FEC2AFD410E6}"/>
    <cellStyle name="Nota 2 4 5 3 5 2" xfId="34334" xr:uid="{2ED0240F-A4D3-4057-9929-C644C156FF70}"/>
    <cellStyle name="Nota 2 4 5 3 5 2 2" xfId="34335" xr:uid="{C7F6BF15-58E7-4A23-A779-FE34395398AD}"/>
    <cellStyle name="Nota 2 4 5 3 5 3" xfId="34336" xr:uid="{3C029A63-82ED-49ED-9B24-8C7EE408D912}"/>
    <cellStyle name="Nota 2 4 5 3 5 3 2" xfId="34337" xr:uid="{1C0932C8-97B1-4E26-852F-E9EED326D6C7}"/>
    <cellStyle name="Nota 2 4 5 3 5 4" xfId="34338" xr:uid="{2B87CC9D-F9A1-43DA-B97D-E2D3EF9B856E}"/>
    <cellStyle name="Nota 2 4 5 3 6" xfId="34339" xr:uid="{6FB61D16-5C32-4174-9CF0-3809F49CAAB5}"/>
    <cellStyle name="Nota 2 4 5 3 6 2" xfId="34340" xr:uid="{E43DA0A7-5016-458D-BFC1-A794D8A92FF7}"/>
    <cellStyle name="Nota 2 4 5 3 7" xfId="34341" xr:uid="{1CE31278-A8F1-4C8D-B52B-C8636EEEAC1B}"/>
    <cellStyle name="Nota 2 4 5 3 8" xfId="34342" xr:uid="{1468E95A-7601-42E0-B421-E7932A3592E6}"/>
    <cellStyle name="Nota 2 4 5 4" xfId="34343" xr:uid="{EB7FEA63-E26C-4537-8F15-E5B8E8C00882}"/>
    <cellStyle name="Nota 2 4 5 4 2" xfId="34344" xr:uid="{4984D606-E8CF-4B2D-9D80-1C1615953250}"/>
    <cellStyle name="Nota 2 4 5 4 2 2" xfId="34345" xr:uid="{FDC510AE-448D-464F-9255-459FD263A278}"/>
    <cellStyle name="Nota 2 4 5 4 2 2 2" xfId="34346" xr:uid="{967110F6-D553-47ED-A3ED-FD0EB40918B0}"/>
    <cellStyle name="Nota 2 4 5 4 2 2 2 2" xfId="34347" xr:uid="{CBC6883C-B790-48BD-A3CE-D06623EBA478}"/>
    <cellStyle name="Nota 2 4 5 4 2 2 3" xfId="34348" xr:uid="{D67726C9-A76C-413D-BDC5-426E8147E25A}"/>
    <cellStyle name="Nota 2 4 5 4 2 3" xfId="34349" xr:uid="{495070A5-E826-49D6-95AA-5B2632952EA5}"/>
    <cellStyle name="Nota 2 4 5 4 2 3 2" xfId="34350" xr:uid="{3C8B92E5-9B8E-4241-9CB5-F6E3020C96D8}"/>
    <cellStyle name="Nota 2 4 5 4 2 4" xfId="34351" xr:uid="{F7A2A0F0-CDA4-4D52-B339-DB4D0AA9CABF}"/>
    <cellStyle name="Nota 2 4 5 4 2 4 2" xfId="34352" xr:uid="{495043DC-A14D-4BAB-BEB0-EC8C98673957}"/>
    <cellStyle name="Nota 2 4 5 4 2 5" xfId="34353" xr:uid="{8CF6C1E7-43E7-46BB-8E59-753C825C1233}"/>
    <cellStyle name="Nota 2 4 5 4 3" xfId="34354" xr:uid="{92B430F5-FB6E-485A-87BB-79C1EEDD00D8}"/>
    <cellStyle name="Nota 2 4 5 4 3 2" xfId="34355" xr:uid="{A89A0CA8-FB72-4811-9E80-DAA1BC002051}"/>
    <cellStyle name="Nota 2 4 5 4 3 3" xfId="57294" xr:uid="{70D87DA0-4AB0-40A9-B2B9-03296230864A}"/>
    <cellStyle name="Nota 2 4 5 4 4" xfId="34356" xr:uid="{1AE281BE-4F30-48C8-B20C-BF894CC81737}"/>
    <cellStyle name="Nota 2 4 5 4 4 2" xfId="34357" xr:uid="{390FB97D-F9C8-4E0F-901A-4A2F3559C80B}"/>
    <cellStyle name="Nota 2 4 5 4 5" xfId="34358" xr:uid="{7412735C-D7C3-4555-BEF4-2B23160C604B}"/>
    <cellStyle name="Nota 2 4 5 5" xfId="34359" xr:uid="{2B385042-43A6-4FC4-8EF6-2027D1C39874}"/>
    <cellStyle name="Nota 2 4 5 5 2" xfId="34360" xr:uid="{2A7EA488-B3D9-4FE3-9897-300ACE90EB05}"/>
    <cellStyle name="Nota 2 4 5 5 2 2" xfId="34361" xr:uid="{0D8B8AA1-F189-4F5C-8BDD-AB65B11E00D4}"/>
    <cellStyle name="Nota 2 4 5 5 2 3" xfId="57295" xr:uid="{D3FB848B-0F2F-4A7E-B494-AC6E24314DC6}"/>
    <cellStyle name="Nota 2 4 5 5 3" xfId="34362" xr:uid="{A4FB75A2-8D1F-437E-A71E-75DEF6E2C459}"/>
    <cellStyle name="Nota 2 4 5 5 3 2" xfId="34363" xr:uid="{2D66CDBA-C777-4376-AE58-77D2C7A30520}"/>
    <cellStyle name="Nota 2 4 5 5 4" xfId="34364" xr:uid="{CFC7F2E4-EC5A-4F33-833E-8A8EB7B7299D}"/>
    <cellStyle name="Nota 2 4 5 6" xfId="34365" xr:uid="{2B726401-A4EA-4AA1-8682-756684E97779}"/>
    <cellStyle name="Nota 2 4 5 6 2" xfId="34366" xr:uid="{2E7DB945-A407-4498-A5EC-5590F029B9DF}"/>
    <cellStyle name="Nota 2 4 5 6 2 2" xfId="34367" xr:uid="{26F01F8F-7BB8-4776-9280-9B701735D0ED}"/>
    <cellStyle name="Nota 2 4 5 6 2 2 2" xfId="34368" xr:uid="{2D320F8F-7995-4EEC-AD79-60DAD06E8E8A}"/>
    <cellStyle name="Nota 2 4 5 6 2 3" xfId="34369" xr:uid="{89F8A2FD-59E7-4083-B469-70D3B52EF3E4}"/>
    <cellStyle name="Nota 2 4 5 6 3" xfId="34370" xr:uid="{42BBA34C-27CB-4F79-A83C-0A684A665E87}"/>
    <cellStyle name="Nota 2 4 5 6 3 2" xfId="34371" xr:uid="{0D0CCD04-8D28-4079-BEF9-E35CB5D3D411}"/>
    <cellStyle name="Nota 2 4 5 6 4" xfId="34372" xr:uid="{02847E69-A1C7-4881-998A-806E51B07CCE}"/>
    <cellStyle name="Nota 2 4 5 6 4 2" xfId="34373" xr:uid="{CE24E6F2-82DE-451E-83F0-15F9BD2FD8CB}"/>
    <cellStyle name="Nota 2 4 5 6 5" xfId="34374" xr:uid="{EA5566F5-8F21-4991-961F-511445934719}"/>
    <cellStyle name="Nota 2 4 5 7" xfId="34375" xr:uid="{C5ABE401-FFD9-468E-A4CC-47537955A396}"/>
    <cellStyle name="Nota 2 4 5 7 2" xfId="34376" xr:uid="{A9D125E6-95ED-495B-B347-D32A18DFAA74}"/>
    <cellStyle name="Nota 2 4 5 7 2 2" xfId="34377" xr:uid="{43C76B9F-1FC3-4637-B1C2-C8AEB803D9A6}"/>
    <cellStyle name="Nota 2 4 5 7 3" xfId="34378" xr:uid="{923FD165-6B30-4721-BD01-6FE5D1E12AC5}"/>
    <cellStyle name="Nota 2 4 5 7 3 2" xfId="34379" xr:uid="{249BD15E-2BEE-47A4-BB32-0780F7EA1B39}"/>
    <cellStyle name="Nota 2 4 5 7 4" xfId="34380" xr:uid="{9DCC5CC2-09B6-4655-AF08-A061BDAF7BFF}"/>
    <cellStyle name="Nota 2 4 5 8" xfId="34381" xr:uid="{9702AE06-D8E4-4DCD-8D34-E5FEC10B529A}"/>
    <cellStyle name="Nota 2 4 5 8 2" xfId="34382" xr:uid="{43C87933-23B8-416B-ABBA-610F32BCF236}"/>
    <cellStyle name="Nota 2 4 5 9" xfId="34383" xr:uid="{CD786468-9371-4DA1-AEA7-7848546513EB}"/>
    <cellStyle name="Nota 2 4 6" xfId="4010" xr:uid="{93F43C4D-83CB-444A-9C38-703842512419}"/>
    <cellStyle name="Nota 2 4 6 10" xfId="34384" xr:uid="{23203D99-583D-4087-A56D-B24A2EBA663F}"/>
    <cellStyle name="Nota 2 4 6 2" xfId="4011" xr:uid="{7A7E08F4-B21D-43B2-8C84-7C8BEC6BF868}"/>
    <cellStyle name="Nota 2 4 6 2 2" xfId="34385" xr:uid="{EE18095C-F86D-4A3D-97E2-206B558612DE}"/>
    <cellStyle name="Nota 2 4 6 2 2 2" xfId="34386" xr:uid="{EF882FF6-F5EF-457C-8E3F-B81507FA5109}"/>
    <cellStyle name="Nota 2 4 6 2 2 2 2" xfId="34387" xr:uid="{FFD4421C-7402-4AD1-97F8-A393BC612913}"/>
    <cellStyle name="Nota 2 4 6 2 2 2 2 2" xfId="34388" xr:uid="{ECCBE3DA-446E-473D-8816-9D89E7812E0A}"/>
    <cellStyle name="Nota 2 4 6 2 2 2 2 2 2" xfId="34389" xr:uid="{1682C990-A181-464C-8B6D-056F6BC719C1}"/>
    <cellStyle name="Nota 2 4 6 2 2 2 2 3" xfId="34390" xr:uid="{512F147F-DE31-4C52-89D0-ECD434EB874C}"/>
    <cellStyle name="Nota 2 4 6 2 2 2 3" xfId="34391" xr:uid="{0A8FBC48-878C-4CAB-8820-AEE262D5A71B}"/>
    <cellStyle name="Nota 2 4 6 2 2 2 3 2" xfId="34392" xr:uid="{046DF1D4-BEFF-4163-9D60-A1ECAE679CAF}"/>
    <cellStyle name="Nota 2 4 6 2 2 2 4" xfId="34393" xr:uid="{51469288-1E89-456C-8C87-C4454FCC88D8}"/>
    <cellStyle name="Nota 2 4 6 2 2 2 4 2" xfId="34394" xr:uid="{15D67AA3-2CE0-4914-8A9B-71CBB3FF5182}"/>
    <cellStyle name="Nota 2 4 6 2 2 2 5" xfId="34395" xr:uid="{4221735F-C82C-4799-8042-A3E909744318}"/>
    <cellStyle name="Nota 2 4 6 2 2 3" xfId="34396" xr:uid="{E490E8CE-BF71-44AA-83F3-4814B831FD0E}"/>
    <cellStyle name="Nota 2 4 6 2 2 3 2" xfId="34397" xr:uid="{AE956935-7192-4DB5-8114-D0C5A83A2266}"/>
    <cellStyle name="Nota 2 4 6 2 2 3 3" xfId="57296" xr:uid="{A06B0B4C-5D2F-4843-8F7D-D049401916C0}"/>
    <cellStyle name="Nota 2 4 6 2 2 4" xfId="34398" xr:uid="{B8858472-212F-4E0F-BEEA-CAE3FB07B84D}"/>
    <cellStyle name="Nota 2 4 6 2 2 4 2" xfId="34399" xr:uid="{B5DEFFF7-42DF-4032-A40F-502E2BFA0583}"/>
    <cellStyle name="Nota 2 4 6 2 2 5" xfId="34400" xr:uid="{1440586A-5760-4EDD-88CA-3C504EC3EDBF}"/>
    <cellStyle name="Nota 2 4 6 2 3" xfId="34401" xr:uid="{28FE0B82-541D-4B9F-924C-0F90F1D7890D}"/>
    <cellStyle name="Nota 2 4 6 2 3 2" xfId="34402" xr:uid="{D9A5EEC4-3373-4068-BD23-B52D7868F5FA}"/>
    <cellStyle name="Nota 2 4 6 2 3 2 2" xfId="34403" xr:uid="{0BCE27D5-8129-4419-AF5B-D91EB044C201}"/>
    <cellStyle name="Nota 2 4 6 2 3 2 3" xfId="57297" xr:uid="{806CF24C-C7FF-449D-A85D-E6C0F587C77E}"/>
    <cellStyle name="Nota 2 4 6 2 3 3" xfId="34404" xr:uid="{A49BCAA4-BC37-41A0-974A-626F6FD5F858}"/>
    <cellStyle name="Nota 2 4 6 2 3 3 2" xfId="34405" xr:uid="{FEFC58E4-89BC-43D0-8B20-11A1411731F1}"/>
    <cellStyle name="Nota 2 4 6 2 3 4" xfId="34406" xr:uid="{668D3CDE-6CA0-43AF-B090-A97C2AD4953E}"/>
    <cellStyle name="Nota 2 4 6 2 4" xfId="34407" xr:uid="{E6443355-EFBD-4B30-A908-3A16F7533D08}"/>
    <cellStyle name="Nota 2 4 6 2 4 2" xfId="34408" xr:uid="{D6F07FA9-55BF-4C89-A46A-62A57946FCA4}"/>
    <cellStyle name="Nota 2 4 6 2 4 2 2" xfId="34409" xr:uid="{F2420203-E74A-4BFA-9CB8-824B2D260707}"/>
    <cellStyle name="Nota 2 4 6 2 4 2 2 2" xfId="34410" xr:uid="{9A4840FC-32A9-4DE7-BE66-B76230B7A57C}"/>
    <cellStyle name="Nota 2 4 6 2 4 2 3" xfId="34411" xr:uid="{BA1DB898-BC02-4508-B301-D4CF377B677F}"/>
    <cellStyle name="Nota 2 4 6 2 4 3" xfId="34412" xr:uid="{4F3556EF-703A-4A9D-84FB-01816FECFD8C}"/>
    <cellStyle name="Nota 2 4 6 2 4 3 2" xfId="34413" xr:uid="{707806F5-0993-4513-8787-4DAD23C4ECDB}"/>
    <cellStyle name="Nota 2 4 6 2 4 4" xfId="34414" xr:uid="{08161B6B-83EB-4710-AC35-CD2E792B564E}"/>
    <cellStyle name="Nota 2 4 6 2 4 4 2" xfId="34415" xr:uid="{894ED7E5-3330-4845-BC7F-A83E5A1E75B8}"/>
    <cellStyle name="Nota 2 4 6 2 4 5" xfId="34416" xr:uid="{AFF22C7A-4322-428E-B74D-EDF77BFCD0A3}"/>
    <cellStyle name="Nota 2 4 6 2 5" xfId="34417" xr:uid="{DE954FB9-0595-4767-8B6D-5B73A2AB11F4}"/>
    <cellStyle name="Nota 2 4 6 2 5 2" xfId="34418" xr:uid="{E153609B-BFCC-4F35-8F90-E73207BBCEFB}"/>
    <cellStyle name="Nota 2 4 6 2 5 2 2" xfId="34419" xr:uid="{541B60E3-64EB-454D-8D7E-07BF0054F603}"/>
    <cellStyle name="Nota 2 4 6 2 5 3" xfId="34420" xr:uid="{2061C3B1-B6FD-40D4-8C34-25B59D79EA8A}"/>
    <cellStyle name="Nota 2 4 6 2 5 3 2" xfId="34421" xr:uid="{EA8339D8-D14E-4581-B310-8E31606F05FE}"/>
    <cellStyle name="Nota 2 4 6 2 5 4" xfId="34422" xr:uid="{8F4401F2-A496-479D-925E-12754F32D533}"/>
    <cellStyle name="Nota 2 4 6 2 6" xfId="34423" xr:uid="{9BBE879A-4AB8-4EBE-AF24-73897CD3B344}"/>
    <cellStyle name="Nota 2 4 6 2 6 2" xfId="34424" xr:uid="{3DF534F6-152C-49E7-97AE-BB7BA05B589B}"/>
    <cellStyle name="Nota 2 4 6 2 7" xfId="34425" xr:uid="{814A81BF-B1C3-483B-A949-51EF8209286B}"/>
    <cellStyle name="Nota 2 4 6 2 8" xfId="34426" xr:uid="{06B23445-094D-4D0C-A95E-A7C8A83A0BEB}"/>
    <cellStyle name="Nota 2 4 6 3" xfId="4012" xr:uid="{16FEAD07-F2E3-4626-A0A7-C48AB7EE20C9}"/>
    <cellStyle name="Nota 2 4 6 3 2" xfId="34427" xr:uid="{EB25FEAB-8794-41A1-B41A-8BAA78399320}"/>
    <cellStyle name="Nota 2 4 6 3 2 2" xfId="34428" xr:uid="{AC622590-8D1B-4C87-9360-81D98540BF0C}"/>
    <cellStyle name="Nota 2 4 6 3 2 2 2" xfId="34429" xr:uid="{A01822CF-CF06-4618-A832-2CAEE4AFF68B}"/>
    <cellStyle name="Nota 2 4 6 3 2 2 2 2" xfId="34430" xr:uid="{DD5B1BF2-FD5C-48C3-9AD4-EB1B4F785537}"/>
    <cellStyle name="Nota 2 4 6 3 2 2 2 2 2" xfId="34431" xr:uid="{C0B69A3D-01A2-40F4-A945-DF1771A5A7D2}"/>
    <cellStyle name="Nota 2 4 6 3 2 2 2 3" xfId="34432" xr:uid="{8362E867-FCDC-40B3-A280-16EA076F1AF6}"/>
    <cellStyle name="Nota 2 4 6 3 2 2 3" xfId="34433" xr:uid="{B508A45D-27F2-475D-BCB7-94198860058D}"/>
    <cellStyle name="Nota 2 4 6 3 2 2 3 2" xfId="34434" xr:uid="{CBF87CF6-393B-4FD8-9EC5-4EF93D0EF415}"/>
    <cellStyle name="Nota 2 4 6 3 2 2 4" xfId="34435" xr:uid="{A6D43825-74E3-4FF1-B8D1-BE337C916842}"/>
    <cellStyle name="Nota 2 4 6 3 2 2 4 2" xfId="34436" xr:uid="{D48E6476-DF9E-4C60-AD94-5D7126726282}"/>
    <cellStyle name="Nota 2 4 6 3 2 2 5" xfId="34437" xr:uid="{28D1FE58-5C00-4DB0-94F4-B295F6B21632}"/>
    <cellStyle name="Nota 2 4 6 3 2 3" xfId="34438" xr:uid="{C3FB6899-FDB5-42DC-A9AC-BDE2052893D1}"/>
    <cellStyle name="Nota 2 4 6 3 2 3 2" xfId="34439" xr:uid="{2BBE808F-C089-4925-B0F4-3E3038B971EA}"/>
    <cellStyle name="Nota 2 4 6 3 2 3 3" xfId="57298" xr:uid="{434A0271-B701-4A8C-A8C5-28B1A9E42937}"/>
    <cellStyle name="Nota 2 4 6 3 2 4" xfId="34440" xr:uid="{50B1EF66-7630-41E4-BA34-D6EC4DBF077C}"/>
    <cellStyle name="Nota 2 4 6 3 2 4 2" xfId="34441" xr:uid="{F4182623-9698-4BE3-8D20-B467D8C616C9}"/>
    <cellStyle name="Nota 2 4 6 3 2 5" xfId="34442" xr:uid="{CFE6F90E-8E23-4CEB-B812-893114B759B4}"/>
    <cellStyle name="Nota 2 4 6 3 3" xfId="34443" xr:uid="{41071D76-309C-426F-A0B7-A318E2CF1140}"/>
    <cellStyle name="Nota 2 4 6 3 3 2" xfId="34444" xr:uid="{79AE989D-7EF0-4AD9-AEB8-6C1C7327AEAF}"/>
    <cellStyle name="Nota 2 4 6 3 3 2 2" xfId="34445" xr:uid="{C17E6BFC-F285-4EAE-9CC1-B52CB856666C}"/>
    <cellStyle name="Nota 2 4 6 3 3 2 3" xfId="57299" xr:uid="{67511BA6-F95A-481C-9BF1-E6AC4E1C0428}"/>
    <cellStyle name="Nota 2 4 6 3 3 3" xfId="34446" xr:uid="{FCF97380-E75F-464D-B7D8-C04C4FE663D3}"/>
    <cellStyle name="Nota 2 4 6 3 3 3 2" xfId="34447" xr:uid="{29CB38CD-B507-4C3D-8EAF-0668AA0BF629}"/>
    <cellStyle name="Nota 2 4 6 3 3 4" xfId="34448" xr:uid="{B81F2C91-1D19-40C6-ACED-FF68F414D57F}"/>
    <cellStyle name="Nota 2 4 6 3 4" xfId="34449" xr:uid="{B7CB879F-863A-4C67-99D8-EDC5F39E8E16}"/>
    <cellStyle name="Nota 2 4 6 3 4 2" xfId="34450" xr:uid="{459384D2-0CA9-46FE-A54D-39E4D80C6D10}"/>
    <cellStyle name="Nota 2 4 6 3 4 2 2" xfId="34451" xr:uid="{D8B83F75-55A1-4C88-B56C-2A46FF665E7C}"/>
    <cellStyle name="Nota 2 4 6 3 4 2 2 2" xfId="34452" xr:uid="{52C6C63D-9701-41D6-9901-046162A745A7}"/>
    <cellStyle name="Nota 2 4 6 3 4 2 3" xfId="34453" xr:uid="{28B9C0EA-FEAD-44E7-A109-44187F58CD2B}"/>
    <cellStyle name="Nota 2 4 6 3 4 3" xfId="34454" xr:uid="{E39874E5-7EBE-4C31-A49A-209142E9ADCA}"/>
    <cellStyle name="Nota 2 4 6 3 4 3 2" xfId="34455" xr:uid="{D194EDBE-7747-465E-9EC9-FD9262BFC1E7}"/>
    <cellStyle name="Nota 2 4 6 3 4 4" xfId="34456" xr:uid="{774CD826-F0F3-40F5-8B27-A6279014505A}"/>
    <cellStyle name="Nota 2 4 6 3 4 4 2" xfId="34457" xr:uid="{63F6B077-FAE0-458E-8678-C110AF6254DB}"/>
    <cellStyle name="Nota 2 4 6 3 4 5" xfId="34458" xr:uid="{1DD97512-FCE4-44FB-AEC5-CC2E52C5BB6F}"/>
    <cellStyle name="Nota 2 4 6 3 5" xfId="34459" xr:uid="{950966BF-8D65-4301-9FB9-4A4B01775A8F}"/>
    <cellStyle name="Nota 2 4 6 3 5 2" xfId="34460" xr:uid="{9706AA2C-DB09-496C-943E-F161B0DAFFB0}"/>
    <cellStyle name="Nota 2 4 6 3 5 2 2" xfId="34461" xr:uid="{4FD7CDE3-58B5-4C83-A082-F13F7A07DC96}"/>
    <cellStyle name="Nota 2 4 6 3 5 3" xfId="34462" xr:uid="{23F7D9D2-3C0E-44A7-8631-EB40EC09D5A6}"/>
    <cellStyle name="Nota 2 4 6 3 5 3 2" xfId="34463" xr:uid="{C725321B-24AE-4748-93B5-DF2BB88F2EC7}"/>
    <cellStyle name="Nota 2 4 6 3 5 4" xfId="34464" xr:uid="{6E354048-803A-4A76-AE6C-0AD83F0F2845}"/>
    <cellStyle name="Nota 2 4 6 3 6" xfId="34465" xr:uid="{4A991949-D2A3-426A-BA9B-D2CE9963E3E5}"/>
    <cellStyle name="Nota 2 4 6 3 6 2" xfId="34466" xr:uid="{09ED7A16-26E9-4162-A55B-1FCAA281B447}"/>
    <cellStyle name="Nota 2 4 6 3 7" xfId="34467" xr:uid="{009D0A5A-C17F-4721-8CD8-E65433456972}"/>
    <cellStyle name="Nota 2 4 6 3 8" xfId="34468" xr:uid="{AC032029-1158-4E90-917C-D834B5B1D04D}"/>
    <cellStyle name="Nota 2 4 6 4" xfId="34469" xr:uid="{07D2001D-76BA-4B7C-B086-1EFF884BEE71}"/>
    <cellStyle name="Nota 2 4 6 4 2" xfId="34470" xr:uid="{0580EE1E-0EE9-4448-9E76-F7CD32519909}"/>
    <cellStyle name="Nota 2 4 6 4 2 2" xfId="34471" xr:uid="{A64AC375-1D15-4B92-839B-DA551B37A6C8}"/>
    <cellStyle name="Nota 2 4 6 4 2 2 2" xfId="34472" xr:uid="{E36133C5-6EE5-4287-9C62-7BE52AC3E635}"/>
    <cellStyle name="Nota 2 4 6 4 2 2 2 2" xfId="34473" xr:uid="{7C1E8DA5-5415-4FAC-A20B-EE86AD13CB34}"/>
    <cellStyle name="Nota 2 4 6 4 2 2 3" xfId="34474" xr:uid="{A7EC1BF3-F72F-42F9-B84A-24444E3BBC80}"/>
    <cellStyle name="Nota 2 4 6 4 2 3" xfId="34475" xr:uid="{9C3B292F-3F15-4072-9C54-AF5A517539C6}"/>
    <cellStyle name="Nota 2 4 6 4 2 3 2" xfId="34476" xr:uid="{0BF015A0-82A5-4C9E-977A-F763B550541F}"/>
    <cellStyle name="Nota 2 4 6 4 2 4" xfId="34477" xr:uid="{FDFFFCFB-AD70-4F6A-BED8-309267D7423A}"/>
    <cellStyle name="Nota 2 4 6 4 2 4 2" xfId="34478" xr:uid="{A601778B-6EB9-4366-9817-2B30F33C81B3}"/>
    <cellStyle name="Nota 2 4 6 4 2 5" xfId="34479" xr:uid="{42405BCD-D479-4DDD-BF7D-1F8060281FC1}"/>
    <cellStyle name="Nota 2 4 6 4 3" xfId="34480" xr:uid="{86393DFE-9E6C-4912-BFB2-2A6792285138}"/>
    <cellStyle name="Nota 2 4 6 4 3 2" xfId="34481" xr:uid="{7D9F79FC-3616-4FD8-9901-7EF018D2E4EE}"/>
    <cellStyle name="Nota 2 4 6 4 3 3" xfId="57300" xr:uid="{DFAEED0F-4626-4345-BFFD-F01A9F980794}"/>
    <cellStyle name="Nota 2 4 6 4 4" xfId="34482" xr:uid="{B14333F9-A2BB-4F0C-875C-C794117730D2}"/>
    <cellStyle name="Nota 2 4 6 4 4 2" xfId="34483" xr:uid="{6D4BFB64-1462-42B1-942B-4743C9F79349}"/>
    <cellStyle name="Nota 2 4 6 4 5" xfId="34484" xr:uid="{2D89F448-D9C2-4C4B-B819-944B9152E280}"/>
    <cellStyle name="Nota 2 4 6 5" xfId="34485" xr:uid="{8AA392C6-C265-4DE7-8AAF-FDE0F1FDCCA5}"/>
    <cellStyle name="Nota 2 4 6 5 2" xfId="34486" xr:uid="{EEA7A433-CA47-42BF-80BB-3AA43C4CC37D}"/>
    <cellStyle name="Nota 2 4 6 5 2 2" xfId="34487" xr:uid="{7C336DD9-924B-4155-B5B3-CA94E5E17C6F}"/>
    <cellStyle name="Nota 2 4 6 5 2 3" xfId="57301" xr:uid="{05382DBB-FF2A-4E2A-9CCA-B05E8A0290AF}"/>
    <cellStyle name="Nota 2 4 6 5 3" xfId="34488" xr:uid="{929FD4D6-575F-42C0-A679-E317131B86A3}"/>
    <cellStyle name="Nota 2 4 6 5 3 2" xfId="34489" xr:uid="{4EF181C6-D502-4A37-8757-BAD5E1A54460}"/>
    <cellStyle name="Nota 2 4 6 5 4" xfId="34490" xr:uid="{2AEEE3A1-45DC-4E62-BF74-27753E569DE2}"/>
    <cellStyle name="Nota 2 4 6 6" xfId="34491" xr:uid="{77B49DC0-D989-4658-AC01-663662F67A4A}"/>
    <cellStyle name="Nota 2 4 6 6 2" xfId="34492" xr:uid="{6D3DE3C8-2D08-427E-A175-2D5233AF2730}"/>
    <cellStyle name="Nota 2 4 6 6 2 2" xfId="34493" xr:uid="{B1F28FD9-8FEE-4FD0-9333-7E3C0121F285}"/>
    <cellStyle name="Nota 2 4 6 6 2 2 2" xfId="34494" xr:uid="{31CEA90F-2CD7-4C4C-A785-B2508812AD88}"/>
    <cellStyle name="Nota 2 4 6 6 2 3" xfId="34495" xr:uid="{7736DD1C-52B0-4FCA-8501-770A11C6EC9E}"/>
    <cellStyle name="Nota 2 4 6 6 3" xfId="34496" xr:uid="{5B5405D4-34D3-421E-AAE4-9BB0B9DC9E85}"/>
    <cellStyle name="Nota 2 4 6 6 3 2" xfId="34497" xr:uid="{A8FE908A-B17A-4602-8C2B-43A7586C015E}"/>
    <cellStyle name="Nota 2 4 6 6 4" xfId="34498" xr:uid="{B8C19CDB-C9A0-4A5F-B7B8-62E52877DBA0}"/>
    <cellStyle name="Nota 2 4 6 6 4 2" xfId="34499" xr:uid="{66135D6C-DA95-4B73-AEE1-936DC4549EE2}"/>
    <cellStyle name="Nota 2 4 6 6 5" xfId="34500" xr:uid="{3FE9AECE-CFD3-4BB9-804C-ACCA8F52AE95}"/>
    <cellStyle name="Nota 2 4 6 7" xfId="34501" xr:uid="{2D08BEA7-8CE7-4889-9182-988AC076F878}"/>
    <cellStyle name="Nota 2 4 6 7 2" xfId="34502" xr:uid="{5E0C2B9A-CD91-4193-9A7A-D7080846EBD6}"/>
    <cellStyle name="Nota 2 4 6 7 2 2" xfId="34503" xr:uid="{467BA8B4-4822-4448-A64D-3E30DE6C92A2}"/>
    <cellStyle name="Nota 2 4 6 7 3" xfId="34504" xr:uid="{47577057-90EA-4387-B661-FBEF8D8C44A3}"/>
    <cellStyle name="Nota 2 4 6 7 3 2" xfId="34505" xr:uid="{7E612FA1-E3F6-4BFC-A775-BDFB00F13BDD}"/>
    <cellStyle name="Nota 2 4 6 7 4" xfId="34506" xr:uid="{288F9A79-21F1-41BD-9107-37F6C3FC081D}"/>
    <cellStyle name="Nota 2 4 6 8" xfId="34507" xr:uid="{8AD5F1FD-CF2E-47DD-9E24-C03F3052493B}"/>
    <cellStyle name="Nota 2 4 6 8 2" xfId="34508" xr:uid="{D90DB42F-E5DE-4144-AFB8-6081F3AA6FDA}"/>
    <cellStyle name="Nota 2 4 6 9" xfId="34509" xr:uid="{B58137A1-C1AC-4347-905D-942C62D04B5E}"/>
    <cellStyle name="Nota 2 4 7" xfId="4013" xr:uid="{DBD63E4B-6CCA-4D2F-A2A2-8736720E0967}"/>
    <cellStyle name="Nota 2 4 7 2" xfId="34510" xr:uid="{3984757C-010A-48FD-B1F1-647165E2DEF8}"/>
    <cellStyle name="Nota 2 4 7 2 2" xfId="34511" xr:uid="{4F9ADBD7-499B-477E-8F37-CECEB0CFF49B}"/>
    <cellStyle name="Nota 2 4 7 2 2 2" xfId="34512" xr:uid="{474BC569-309E-4C29-AC1D-3E6D35818324}"/>
    <cellStyle name="Nota 2 4 7 2 2 2 2" xfId="34513" xr:uid="{CD8D8DB1-B5D6-4516-965F-D62D6B1F82A8}"/>
    <cellStyle name="Nota 2 4 7 2 2 2 2 2" xfId="34514" xr:uid="{61BA7B0B-15B9-4946-9AA1-F1C7B1309B70}"/>
    <cellStyle name="Nota 2 4 7 2 2 2 3" xfId="34515" xr:uid="{28E448FD-B1DE-4A5C-A98A-60913373B105}"/>
    <cellStyle name="Nota 2 4 7 2 2 3" xfId="34516" xr:uid="{BF7C1CA1-CF7C-464D-86DD-C4E9614C025D}"/>
    <cellStyle name="Nota 2 4 7 2 2 3 2" xfId="34517" xr:uid="{D2ECB98D-BFB7-4B26-BAC0-73C15ED0B656}"/>
    <cellStyle name="Nota 2 4 7 2 2 4" xfId="34518" xr:uid="{5A3378B7-1A93-4C4E-A00A-C5BECD73DC5B}"/>
    <cellStyle name="Nota 2 4 7 2 2 4 2" xfId="34519" xr:uid="{C09B9B5F-CC97-4459-9DD9-14B83D3256FD}"/>
    <cellStyle name="Nota 2 4 7 2 2 5" xfId="34520" xr:uid="{2BC68536-9E5D-4BBB-891A-3AB9A8D104F2}"/>
    <cellStyle name="Nota 2 4 7 2 3" xfId="34521" xr:uid="{564419D5-6344-494A-9634-72AA7C519564}"/>
    <cellStyle name="Nota 2 4 7 2 3 2" xfId="34522" xr:uid="{DD890FB0-73B0-4878-A2CD-2A377CADE567}"/>
    <cellStyle name="Nota 2 4 7 2 3 3" xfId="57302" xr:uid="{572DFBC3-42B4-4F03-8079-65A2CB699286}"/>
    <cellStyle name="Nota 2 4 7 2 4" xfId="34523" xr:uid="{AFDFFA5D-7E80-4E83-AD28-278C30E2D444}"/>
    <cellStyle name="Nota 2 4 7 2 4 2" xfId="34524" xr:uid="{6050226D-5AFD-4BE6-A38D-F1C8663C2889}"/>
    <cellStyle name="Nota 2 4 7 2 5" xfId="34525" xr:uid="{C2F37D68-FAF3-401A-89D2-3CBAC0BBA50D}"/>
    <cellStyle name="Nota 2 4 7 3" xfId="34526" xr:uid="{B3749F93-87E5-4B86-A7D5-0E1482EF9D78}"/>
    <cellStyle name="Nota 2 4 7 3 2" xfId="34527" xr:uid="{A7DC7913-A4AE-44C3-881D-739651DCACC8}"/>
    <cellStyle name="Nota 2 4 7 3 2 2" xfId="34528" xr:uid="{0E830A97-9814-4EAE-AFCC-3A5FE9345DF4}"/>
    <cellStyle name="Nota 2 4 7 3 2 3" xfId="57303" xr:uid="{60AD343F-601C-4FB4-99BC-FEFC7D25847A}"/>
    <cellStyle name="Nota 2 4 7 3 3" xfId="34529" xr:uid="{C8FC2C00-ED82-4966-8545-18FB2F6AF51F}"/>
    <cellStyle name="Nota 2 4 7 3 3 2" xfId="34530" xr:uid="{F1DC7686-6E4E-4B45-8CDF-AEE679871E0C}"/>
    <cellStyle name="Nota 2 4 7 3 4" xfId="34531" xr:uid="{63B3EC10-9035-44EF-A50B-59146A0132DC}"/>
    <cellStyle name="Nota 2 4 7 4" xfId="34532" xr:uid="{B06DA50C-C5D7-4D05-BB4A-85141C5CF9A6}"/>
    <cellStyle name="Nota 2 4 7 4 2" xfId="34533" xr:uid="{4F27D686-E8BE-4846-A06C-4492F645B925}"/>
    <cellStyle name="Nota 2 4 7 4 2 2" xfId="34534" xr:uid="{11C3F81A-74B6-4390-A4D0-830907EF2986}"/>
    <cellStyle name="Nota 2 4 7 4 2 2 2" xfId="34535" xr:uid="{296E70B2-1906-460F-9283-956971A70902}"/>
    <cellStyle name="Nota 2 4 7 4 2 3" xfId="34536" xr:uid="{53B6A2DF-531E-4AF4-8721-D30BE9B4C1FB}"/>
    <cellStyle name="Nota 2 4 7 4 3" xfId="34537" xr:uid="{A3138AB2-9F67-4590-8BAC-D5C0BD3FA00F}"/>
    <cellStyle name="Nota 2 4 7 4 3 2" xfId="34538" xr:uid="{AF2C1975-A90F-4D00-B7D3-A6CA6F000172}"/>
    <cellStyle name="Nota 2 4 7 4 4" xfId="34539" xr:uid="{40833E16-18D2-4DF0-9F1B-AE9A742BD580}"/>
    <cellStyle name="Nota 2 4 7 4 4 2" xfId="34540" xr:uid="{AA08C9F1-451B-4404-B165-E7086ACB6B53}"/>
    <cellStyle name="Nota 2 4 7 4 5" xfId="34541" xr:uid="{271E409C-F3E0-4C2A-8AF4-B0D10420844D}"/>
    <cellStyle name="Nota 2 4 7 5" xfId="34542" xr:uid="{A1150589-40B4-485D-B1F6-3E255C860B14}"/>
    <cellStyle name="Nota 2 4 7 5 2" xfId="34543" xr:uid="{647FF037-EF88-40BB-9263-BFAE37B56D30}"/>
    <cellStyle name="Nota 2 4 7 5 2 2" xfId="34544" xr:uid="{948A6075-ECC9-497C-AAF9-52885D7ECFA0}"/>
    <cellStyle name="Nota 2 4 7 5 3" xfId="34545" xr:uid="{27487138-60A1-411E-A962-385DF567E9B9}"/>
    <cellStyle name="Nota 2 4 7 5 3 2" xfId="34546" xr:uid="{2C3A8D22-B43A-48C7-AA8F-1F7E65E97F0C}"/>
    <cellStyle name="Nota 2 4 7 5 4" xfId="34547" xr:uid="{39F9963F-6F32-4CCB-B487-8E29D1231B08}"/>
    <cellStyle name="Nota 2 4 7 6" xfId="34548" xr:uid="{05732756-5C35-4EFF-AD20-19EEF8ADBD14}"/>
    <cellStyle name="Nota 2 4 7 6 2" xfId="34549" xr:uid="{1E5A118A-F3D5-41E9-BC08-9B8600A07E55}"/>
    <cellStyle name="Nota 2 4 7 7" xfId="34550" xr:uid="{1573B5C4-AA2D-4256-A82B-C20D2FE59B25}"/>
    <cellStyle name="Nota 2 4 7 8" xfId="34551" xr:uid="{C21B3B58-E5D9-45EC-82CE-6BAD79F355AF}"/>
    <cellStyle name="Nota 2 4 8" xfId="4014" xr:uid="{41343EBC-7BE6-445C-8C64-B3538B1F5AE6}"/>
    <cellStyle name="Nota 2 4 8 2" xfId="34552" xr:uid="{72BE7905-0208-48C2-A7E9-E9B7543826A1}"/>
    <cellStyle name="Nota 2 4 8 2 2" xfId="34553" xr:uid="{5FE203D8-D60B-4299-B468-562986847391}"/>
    <cellStyle name="Nota 2 4 8 2 2 2" xfId="34554" xr:uid="{A3BB2513-8475-4C08-9175-4BF656890C1C}"/>
    <cellStyle name="Nota 2 4 8 2 2 2 2" xfId="34555" xr:uid="{C2A62208-C3ED-402C-8F57-13C2C4E3F5AA}"/>
    <cellStyle name="Nota 2 4 8 2 2 2 2 2" xfId="34556" xr:uid="{24286D88-187D-47E4-8011-17A9BD8BCE26}"/>
    <cellStyle name="Nota 2 4 8 2 2 2 3" xfId="34557" xr:uid="{530886A9-813A-45FC-8BF5-9194C2FA24B0}"/>
    <cellStyle name="Nota 2 4 8 2 2 3" xfId="34558" xr:uid="{5CCE3F56-D856-4659-9E25-96760B177A7E}"/>
    <cellStyle name="Nota 2 4 8 2 2 3 2" xfId="34559" xr:uid="{375EBB63-DC43-4308-9D84-98D09CC6E5F7}"/>
    <cellStyle name="Nota 2 4 8 2 2 4" xfId="34560" xr:uid="{8936A2EE-4C18-438E-8074-3CD2F9DF86F8}"/>
    <cellStyle name="Nota 2 4 8 2 2 4 2" xfId="34561" xr:uid="{463C0D68-8F3A-4ECA-B6DE-13C64F17F02E}"/>
    <cellStyle name="Nota 2 4 8 2 2 5" xfId="34562" xr:uid="{20A159E7-D357-495F-B357-8F7E3A5B9121}"/>
    <cellStyle name="Nota 2 4 8 2 3" xfId="34563" xr:uid="{383E274A-0003-493B-BC12-F7A0BA37C642}"/>
    <cellStyle name="Nota 2 4 8 2 3 2" xfId="34564" xr:uid="{4911984D-FCE7-4EDF-AE4F-2BFB89DE4D09}"/>
    <cellStyle name="Nota 2 4 8 2 3 3" xfId="57304" xr:uid="{CE68633C-053E-42DA-9670-A903302F7B45}"/>
    <cellStyle name="Nota 2 4 8 2 4" xfId="34565" xr:uid="{F5E4D454-CDB3-4DC9-BE80-C743BCE8A5FB}"/>
    <cellStyle name="Nota 2 4 8 2 4 2" xfId="34566" xr:uid="{D1DDA25D-E6D0-406F-9B91-BA2E0EBE689B}"/>
    <cellStyle name="Nota 2 4 8 2 5" xfId="34567" xr:uid="{E28FDDC1-212E-4E62-AF89-CCFA1B1F8E7B}"/>
    <cellStyle name="Nota 2 4 8 3" xfId="34568" xr:uid="{FFBCA25F-4D32-4971-BF0A-DD03DE160ADB}"/>
    <cellStyle name="Nota 2 4 8 3 2" xfId="34569" xr:uid="{F1550DCB-B316-4368-9F95-34C2BFF2C057}"/>
    <cellStyle name="Nota 2 4 8 3 2 2" xfId="34570" xr:uid="{AD375502-2E59-4266-BAE9-96D7A26E70A0}"/>
    <cellStyle name="Nota 2 4 8 3 2 3" xfId="57305" xr:uid="{5BBE7255-39DC-46A2-8CED-C3340C2E22EF}"/>
    <cellStyle name="Nota 2 4 8 3 3" xfId="34571" xr:uid="{C0B69C99-3F82-4249-ABEC-5741EBAEDFDA}"/>
    <cellStyle name="Nota 2 4 8 3 3 2" xfId="34572" xr:uid="{26D8737D-65B9-47B1-A295-866AD5A3FE85}"/>
    <cellStyle name="Nota 2 4 8 3 4" xfId="34573" xr:uid="{DB01628D-11F2-42D7-AFD6-BB3B050707C6}"/>
    <cellStyle name="Nota 2 4 8 4" xfId="34574" xr:uid="{C6DAFE66-206D-4E8C-A09E-FC9BDDE52E57}"/>
    <cellStyle name="Nota 2 4 8 4 2" xfId="34575" xr:uid="{F3CCAFF6-C56F-4393-8C06-6332D65256AE}"/>
    <cellStyle name="Nota 2 4 8 4 2 2" xfId="34576" xr:uid="{72824389-FBA0-4D97-ADE7-7F60DEACDD9D}"/>
    <cellStyle name="Nota 2 4 8 4 2 2 2" xfId="34577" xr:uid="{E90349F7-9C2B-4013-AB17-BE1C098D8B6E}"/>
    <cellStyle name="Nota 2 4 8 4 2 3" xfId="34578" xr:uid="{EDF944FF-A09E-40C1-B5F6-BDEFA9D7ED2A}"/>
    <cellStyle name="Nota 2 4 8 4 3" xfId="34579" xr:uid="{5723ACDF-95DE-44F8-AE43-FC189E1F694B}"/>
    <cellStyle name="Nota 2 4 8 4 3 2" xfId="34580" xr:uid="{5DEEEF9E-E2EF-4CBD-B4C9-2D5FFE8A162C}"/>
    <cellStyle name="Nota 2 4 8 4 4" xfId="34581" xr:uid="{3635652C-FADA-4A90-BDB4-467184906F49}"/>
    <cellStyle name="Nota 2 4 8 4 4 2" xfId="34582" xr:uid="{0D21573B-32E8-42DD-AC76-5D019361DDB7}"/>
    <cellStyle name="Nota 2 4 8 4 5" xfId="34583" xr:uid="{891F49CE-15DF-486F-AA19-51F4EB761EDA}"/>
    <cellStyle name="Nota 2 4 8 5" xfId="34584" xr:uid="{68629ECC-0661-413F-A6BB-42C70513FE7B}"/>
    <cellStyle name="Nota 2 4 8 5 2" xfId="34585" xr:uid="{583DDF57-E13E-440D-B16A-5368E206C50B}"/>
    <cellStyle name="Nota 2 4 8 5 2 2" xfId="34586" xr:uid="{C1FD7BEE-A5A5-461A-9D9D-FF9EF7ED810B}"/>
    <cellStyle name="Nota 2 4 8 5 3" xfId="34587" xr:uid="{6D2288F2-98AC-485A-A265-5A6797BFEE54}"/>
    <cellStyle name="Nota 2 4 8 5 3 2" xfId="34588" xr:uid="{19A64194-3CFD-4040-9432-73CE844B8139}"/>
    <cellStyle name="Nota 2 4 8 5 4" xfId="34589" xr:uid="{7F00D9B8-0720-4559-8C5B-10B182C4A226}"/>
    <cellStyle name="Nota 2 4 8 6" xfId="34590" xr:uid="{6A573528-ABE9-4CC7-A3CF-FE662B9615B7}"/>
    <cellStyle name="Nota 2 4 8 6 2" xfId="34591" xr:uid="{A04F8877-C10B-478D-9B7E-49A77D08B67C}"/>
    <cellStyle name="Nota 2 4 8 7" xfId="34592" xr:uid="{25F60E36-A2EA-4C0E-94F1-ECAD5862C3C4}"/>
    <cellStyle name="Nota 2 4 8 8" xfId="34593" xr:uid="{46A4FB1C-3204-41D5-A108-9AA22C31CDCB}"/>
    <cellStyle name="Nota 2 4 9" xfId="4015" xr:uid="{24FAA98B-834E-4CCA-B411-996FDC369BAF}"/>
    <cellStyle name="Nota 2 4 9 2" xfId="34594" xr:uid="{3F591817-0D3D-475F-B060-5A7E7064AB66}"/>
    <cellStyle name="Nota 2 4 9 2 2" xfId="34595" xr:uid="{145A629B-CD00-4ABA-BB0C-F42F065582D1}"/>
    <cellStyle name="Nota 2 4 9 2 2 2" xfId="34596" xr:uid="{FAD13167-34C3-4C3E-9D1A-72B283F3134D}"/>
    <cellStyle name="Nota 2 4 9 2 2 2 2" xfId="34597" xr:uid="{8B58D3C2-A9AA-4454-914B-87570047BED4}"/>
    <cellStyle name="Nota 2 4 9 2 2 2 2 2" xfId="34598" xr:uid="{F6604818-96BA-42DF-B58D-9E91D44F5BB7}"/>
    <cellStyle name="Nota 2 4 9 2 2 2 3" xfId="34599" xr:uid="{28DA80F4-6946-4FB0-966F-742C7070241E}"/>
    <cellStyle name="Nota 2 4 9 2 2 3" xfId="34600" xr:uid="{87D678A8-2AEC-4DF7-A345-08B89DD68921}"/>
    <cellStyle name="Nota 2 4 9 2 2 3 2" xfId="34601" xr:uid="{D46B1BFD-DABD-4FAD-91C6-633B1FE895EF}"/>
    <cellStyle name="Nota 2 4 9 2 2 4" xfId="34602" xr:uid="{CB712DEF-0FD6-40DF-B3FC-CB32909FCD62}"/>
    <cellStyle name="Nota 2 4 9 2 2 4 2" xfId="34603" xr:uid="{0EFABE20-988E-46C9-B546-023ADB2CD72A}"/>
    <cellStyle name="Nota 2 4 9 2 2 5" xfId="34604" xr:uid="{6982EB0D-AF3A-495D-A538-F3D3602D4A9E}"/>
    <cellStyle name="Nota 2 4 9 2 3" xfId="34605" xr:uid="{ECDBCA50-F711-4114-A7A7-6FA0C221F8E5}"/>
    <cellStyle name="Nota 2 4 9 2 3 2" xfId="34606" xr:uid="{3268EBA5-2288-4D52-ACDE-C55C68BAC1CD}"/>
    <cellStyle name="Nota 2 4 9 2 3 3" xfId="57306" xr:uid="{52463A0F-C4F3-4991-8AFB-315A4CE65562}"/>
    <cellStyle name="Nota 2 4 9 2 4" xfId="34607" xr:uid="{9AC76C2B-025C-454A-BC23-014C37362E69}"/>
    <cellStyle name="Nota 2 4 9 2 4 2" xfId="34608" xr:uid="{BAB5857D-5533-4753-AF76-5B4EF58FA385}"/>
    <cellStyle name="Nota 2 4 9 2 5" xfId="34609" xr:uid="{90BF17BD-699E-4ED1-A272-AFC1DA8C4A79}"/>
    <cellStyle name="Nota 2 4 9 3" xfId="34610" xr:uid="{BB4324D7-2FD6-46B3-AB4C-1CE0244F8115}"/>
    <cellStyle name="Nota 2 4 9 3 2" xfId="34611" xr:uid="{E9EF331B-81A1-4F1D-8AFC-5C07637A7199}"/>
    <cellStyle name="Nota 2 4 9 3 2 2" xfId="34612" xr:uid="{52DAD716-CB07-442B-A58E-64919F6A4302}"/>
    <cellStyle name="Nota 2 4 9 3 2 3" xfId="57307" xr:uid="{D3F82048-9824-43C8-9773-FE84E7BE8D8F}"/>
    <cellStyle name="Nota 2 4 9 3 3" xfId="34613" xr:uid="{3BAE1EDB-CD51-4D67-BC84-8FB3A3655E5A}"/>
    <cellStyle name="Nota 2 4 9 3 3 2" xfId="34614" xr:uid="{6F1FFB6F-ACA2-44A2-BEB4-92688989F06B}"/>
    <cellStyle name="Nota 2 4 9 3 4" xfId="34615" xr:uid="{87300932-5CF6-419B-A5D0-B116D8BEFEBA}"/>
    <cellStyle name="Nota 2 4 9 4" xfId="34616" xr:uid="{19BCACA8-4E4F-4263-A18D-E986BD4119C7}"/>
    <cellStyle name="Nota 2 4 9 4 2" xfId="34617" xr:uid="{37194236-0050-4D8F-9E07-84B92242AFA8}"/>
    <cellStyle name="Nota 2 4 9 4 2 2" xfId="34618" xr:uid="{05CD1530-1F43-425A-9BF4-496F3097AE39}"/>
    <cellStyle name="Nota 2 4 9 4 2 2 2" xfId="34619" xr:uid="{59D8114F-AEF6-4A7A-AD9B-CC69EFD42E7E}"/>
    <cellStyle name="Nota 2 4 9 4 2 3" xfId="34620" xr:uid="{B80964B2-591D-42E3-8CB6-2EC174CC48AC}"/>
    <cellStyle name="Nota 2 4 9 4 3" xfId="34621" xr:uid="{14AF5595-CF78-4F96-9F84-2B4DD6C1D7E7}"/>
    <cellStyle name="Nota 2 4 9 4 3 2" xfId="34622" xr:uid="{715AC2DE-74B8-44AB-A034-224508696C96}"/>
    <cellStyle name="Nota 2 4 9 4 4" xfId="34623" xr:uid="{04A76EA4-579A-4B78-AC56-1365A702115A}"/>
    <cellStyle name="Nota 2 4 9 4 4 2" xfId="34624" xr:uid="{398EA498-59FC-4669-A975-A1E528CEF824}"/>
    <cellStyle name="Nota 2 4 9 4 5" xfId="34625" xr:uid="{C94D5535-014C-4C70-88C7-BB23FB220119}"/>
    <cellStyle name="Nota 2 4 9 5" xfId="34626" xr:uid="{CC23F8F0-5D91-484A-85F7-98CE0449113E}"/>
    <cellStyle name="Nota 2 4 9 5 2" xfId="34627" xr:uid="{50ADE822-4F6B-4B73-9443-C261D64CC4CD}"/>
    <cellStyle name="Nota 2 4 9 5 2 2" xfId="34628" xr:uid="{22B53C37-6CAB-4C9F-A2FC-83437886F647}"/>
    <cellStyle name="Nota 2 4 9 5 3" xfId="34629" xr:uid="{E0A95B76-0E68-4981-8251-7677D353AC87}"/>
    <cellStyle name="Nota 2 4 9 5 3 2" xfId="34630" xr:uid="{57294D81-F696-48C7-ACC7-33EBDF52F193}"/>
    <cellStyle name="Nota 2 4 9 5 4" xfId="34631" xr:uid="{08236CD8-6238-4C59-B0B9-39DE95D253BA}"/>
    <cellStyle name="Nota 2 4 9 6" xfId="34632" xr:uid="{11E8303A-3CBE-4920-9DB9-AB3C465D947C}"/>
    <cellStyle name="Nota 2 4 9 6 2" xfId="34633" xr:uid="{F5719BFD-B724-4A8F-AB34-7A7F5552CEDB}"/>
    <cellStyle name="Nota 2 4 9 7" xfId="34634" xr:uid="{E7060C97-074C-4170-A630-3AF7DE90AFB9}"/>
    <cellStyle name="Nota 2 4 9 8" xfId="34635" xr:uid="{DB928079-CF5E-4CF9-AFCA-41F3BAB9A338}"/>
    <cellStyle name="Nota 2 5" xfId="4016" xr:uid="{9E2B3B44-3802-48AF-98BD-F710AC9597E8}"/>
    <cellStyle name="Nota 2 5 10" xfId="34636" xr:uid="{3FF354C1-E2CE-4FB3-9537-7ED352E6F165}"/>
    <cellStyle name="Nota 2 5 10 2" xfId="34637" xr:uid="{C68E67AA-3E12-4E6D-A6F2-D525714D0299}"/>
    <cellStyle name="Nota 2 5 10 2 2" xfId="34638" xr:uid="{87D7539A-1BFE-40DB-92CA-113C0412B840}"/>
    <cellStyle name="Nota 2 5 10 2 2 2" xfId="34639" xr:uid="{B40CF5D7-03E0-43BA-8CF9-E990CF47E118}"/>
    <cellStyle name="Nota 2 5 10 2 3" xfId="34640" xr:uid="{17449A92-EBC8-46F2-9AB8-B098189CC329}"/>
    <cellStyle name="Nota 2 5 10 3" xfId="34641" xr:uid="{FEF5FF8E-D45B-41C1-A65B-15120071DBB2}"/>
    <cellStyle name="Nota 2 5 10 3 2" xfId="34642" xr:uid="{D2D55D5F-B1A6-405F-95BB-F0A0C388BDF5}"/>
    <cellStyle name="Nota 2 5 10 4" xfId="34643" xr:uid="{4D5042A0-E040-40BB-AC68-E8CC20A7A9C4}"/>
    <cellStyle name="Nota 2 5 10 4 2" xfId="34644" xr:uid="{CC13B05A-57E4-47D1-8DDE-53B0B87BD32A}"/>
    <cellStyle name="Nota 2 5 10 5" xfId="34645" xr:uid="{D7B10BC9-2CA4-4270-A0C5-F9D8234B7163}"/>
    <cellStyle name="Nota 2 5 11" xfId="34646" xr:uid="{C206501C-845B-43AE-BFAF-D83921B95704}"/>
    <cellStyle name="Nota 2 5 11 2" xfId="34647" xr:uid="{53A77D22-A230-4EE3-AA0E-8F63CC2EEB32}"/>
    <cellStyle name="Nota 2 5 11 2 2" xfId="34648" xr:uid="{8AE71819-EAC3-467E-9B21-1251D0BCE9CC}"/>
    <cellStyle name="Nota 2 5 11 3" xfId="34649" xr:uid="{BD8B631C-84A4-4245-B42C-0E64DED5D8E1}"/>
    <cellStyle name="Nota 2 5 11 3 2" xfId="34650" xr:uid="{BC49AF89-F091-48D9-BCC8-0E534234200B}"/>
    <cellStyle name="Nota 2 5 11 4" xfId="34651" xr:uid="{34788EC5-BF3F-4013-8815-09DA3E560F03}"/>
    <cellStyle name="Nota 2 5 12" xfId="34652" xr:uid="{DDB822C3-282F-43AA-AB4D-D9785C369C41}"/>
    <cellStyle name="Nota 2 5 12 2" xfId="34653" xr:uid="{199F32A7-686A-4E63-A595-1F14AB8EBD73}"/>
    <cellStyle name="Nota 2 5 13" xfId="34654" xr:uid="{0B574828-9F4D-40B6-8C54-9878662AFDAA}"/>
    <cellStyle name="Nota 2 5 14" xfId="34655" xr:uid="{E7A071B5-1D22-42AC-AE61-8B26382BC21D}"/>
    <cellStyle name="Nota 2 5 2" xfId="4017" xr:uid="{46ECC292-E901-42AE-88C4-298AB0B0796B}"/>
    <cellStyle name="Nota 2 5 2 10" xfId="34656" xr:uid="{F6D4563B-F6A6-4C96-A9EB-AB3DC692A5B8}"/>
    <cellStyle name="Nota 2 5 2 10 2" xfId="34657" xr:uid="{A7641F60-58AA-405F-9E6B-80CDAD0F3A5E}"/>
    <cellStyle name="Nota 2 5 2 11" xfId="34658" xr:uid="{88DADA03-101E-46B0-9700-0FCE14127692}"/>
    <cellStyle name="Nota 2 5 2 12" xfId="34659" xr:uid="{B111787B-080A-4C25-9610-D7F1C4588768}"/>
    <cellStyle name="Nota 2 5 2 2" xfId="4018" xr:uid="{460BDBA4-3314-4348-BB10-F8D00DF39023}"/>
    <cellStyle name="Nota 2 5 2 2 10" xfId="34660" xr:uid="{5CD58A19-6DEA-49B0-8FBF-7E623213B226}"/>
    <cellStyle name="Nota 2 5 2 2 2" xfId="4019" xr:uid="{33BAB414-B4C0-4042-83CA-5F78A0FC86E0}"/>
    <cellStyle name="Nota 2 5 2 2 2 2" xfId="34661" xr:uid="{9658EB2E-7ABF-407C-8F74-EADA093B712D}"/>
    <cellStyle name="Nota 2 5 2 2 2 2 2" xfId="34662" xr:uid="{A64B19EC-F321-4A9C-BFE8-441ED0559061}"/>
    <cellStyle name="Nota 2 5 2 2 2 2 2 2" xfId="34663" xr:uid="{6D7EE967-4281-4193-A372-ABB1F6EDEA91}"/>
    <cellStyle name="Nota 2 5 2 2 2 2 2 2 2" xfId="34664" xr:uid="{5891EB24-20BD-4B29-87D6-14A834E18761}"/>
    <cellStyle name="Nota 2 5 2 2 2 2 2 2 2 2" xfId="34665" xr:uid="{ACA2D08F-1FEB-4559-8D33-2EEA547B99A6}"/>
    <cellStyle name="Nota 2 5 2 2 2 2 2 2 3" xfId="34666" xr:uid="{8F64893A-1A70-45A8-91DE-E4C47B3120AE}"/>
    <cellStyle name="Nota 2 5 2 2 2 2 2 3" xfId="34667" xr:uid="{66780875-F518-4605-BF0D-17A19E874C64}"/>
    <cellStyle name="Nota 2 5 2 2 2 2 2 3 2" xfId="34668" xr:uid="{06D598B3-2AD4-4C45-B66A-53BA36B18222}"/>
    <cellStyle name="Nota 2 5 2 2 2 2 2 4" xfId="34669" xr:uid="{C3845216-2E56-4AEC-ABD8-A40A59441854}"/>
    <cellStyle name="Nota 2 5 2 2 2 2 2 4 2" xfId="34670" xr:uid="{DD453F8F-6A54-49C5-B75A-42B180559BE8}"/>
    <cellStyle name="Nota 2 5 2 2 2 2 2 5" xfId="34671" xr:uid="{73B900C9-29A2-49A6-9691-0068B458C210}"/>
    <cellStyle name="Nota 2 5 2 2 2 2 3" xfId="34672" xr:uid="{5922F06F-2C7C-46BF-88F2-57ABBA136727}"/>
    <cellStyle name="Nota 2 5 2 2 2 2 3 2" xfId="34673" xr:uid="{0265EA8D-96B6-4FBF-83A9-3D7DF9C1CA59}"/>
    <cellStyle name="Nota 2 5 2 2 2 2 3 3" xfId="57308" xr:uid="{A9E5604C-D666-4CA1-8965-4388A4A416CC}"/>
    <cellStyle name="Nota 2 5 2 2 2 2 4" xfId="34674" xr:uid="{D1D73FAF-DD1E-4486-B93A-F9A08D8EC529}"/>
    <cellStyle name="Nota 2 5 2 2 2 2 4 2" xfId="34675" xr:uid="{4726C717-975C-4855-8331-62670A07C689}"/>
    <cellStyle name="Nota 2 5 2 2 2 2 5" xfId="34676" xr:uid="{BBB3320D-7B7F-4BD0-983C-CDB0CD8ABF52}"/>
    <cellStyle name="Nota 2 5 2 2 2 3" xfId="34677" xr:uid="{78F9525C-CDDE-4FEC-97FC-104305E4A28A}"/>
    <cellStyle name="Nota 2 5 2 2 2 3 2" xfId="34678" xr:uid="{DA9D890B-12A6-498E-80B5-EE64159CCCC2}"/>
    <cellStyle name="Nota 2 5 2 2 2 3 2 2" xfId="34679" xr:uid="{06C1EEB5-EA3C-4299-B633-35032297E456}"/>
    <cellStyle name="Nota 2 5 2 2 2 3 2 3" xfId="57309" xr:uid="{31E2313B-9DCF-462F-B519-1A7D7D4745C4}"/>
    <cellStyle name="Nota 2 5 2 2 2 3 3" xfId="34680" xr:uid="{F679ED59-7E3B-4D89-B6B6-61EC304F8862}"/>
    <cellStyle name="Nota 2 5 2 2 2 3 3 2" xfId="34681" xr:uid="{54D583F3-0DD3-4D20-A51E-116CBA672041}"/>
    <cellStyle name="Nota 2 5 2 2 2 3 4" xfId="34682" xr:uid="{975E0014-63DC-4E72-9B2E-53ABEB8269D7}"/>
    <cellStyle name="Nota 2 5 2 2 2 4" xfId="34683" xr:uid="{1919A735-6521-4880-899F-8C7E4310B454}"/>
    <cellStyle name="Nota 2 5 2 2 2 4 2" xfId="34684" xr:uid="{61C369E6-5194-4826-B68D-AE18FCA886C2}"/>
    <cellStyle name="Nota 2 5 2 2 2 4 2 2" xfId="34685" xr:uid="{4853B608-8A02-444E-BFF5-9B7AC077BD1C}"/>
    <cellStyle name="Nota 2 5 2 2 2 4 2 2 2" xfId="34686" xr:uid="{BEB28BD8-AFA4-48FE-9C6A-B638B1B6F6AB}"/>
    <cellStyle name="Nota 2 5 2 2 2 4 2 3" xfId="34687" xr:uid="{7E77769A-4149-468B-A3F3-05A21364A1A0}"/>
    <cellStyle name="Nota 2 5 2 2 2 4 3" xfId="34688" xr:uid="{7A83AE48-28A8-4351-B647-57C07C1AF8F9}"/>
    <cellStyle name="Nota 2 5 2 2 2 4 3 2" xfId="34689" xr:uid="{53C486F5-3385-4D8B-BC27-FE7D99CF86A3}"/>
    <cellStyle name="Nota 2 5 2 2 2 4 4" xfId="34690" xr:uid="{D0A05623-8B93-457D-A3E9-BB12E3453C85}"/>
    <cellStyle name="Nota 2 5 2 2 2 4 4 2" xfId="34691" xr:uid="{11D5EECD-DD12-4886-A4B7-FF17EFD4E8F9}"/>
    <cellStyle name="Nota 2 5 2 2 2 4 5" xfId="34692" xr:uid="{02D76A14-14FF-417E-92FC-D4C882AA3188}"/>
    <cellStyle name="Nota 2 5 2 2 2 5" xfId="34693" xr:uid="{BE0614F9-2159-495D-8FFD-48871775955E}"/>
    <cellStyle name="Nota 2 5 2 2 2 5 2" xfId="34694" xr:uid="{29758EA3-0386-479E-ABFF-CDA4E1ED3D2F}"/>
    <cellStyle name="Nota 2 5 2 2 2 5 2 2" xfId="34695" xr:uid="{39B91B8F-EA0C-478D-80E0-424B484D792E}"/>
    <cellStyle name="Nota 2 5 2 2 2 5 3" xfId="34696" xr:uid="{BE4F0968-6A79-40D6-85D4-46F9DED9F626}"/>
    <cellStyle name="Nota 2 5 2 2 2 5 3 2" xfId="34697" xr:uid="{DB7911AD-609C-4905-A9AA-CC33469D7190}"/>
    <cellStyle name="Nota 2 5 2 2 2 5 4" xfId="34698" xr:uid="{9E50EFE1-50BF-4D28-A07A-C01A72ECBF0A}"/>
    <cellStyle name="Nota 2 5 2 2 2 6" xfId="34699" xr:uid="{5AE19D8A-B3A6-4FD7-B400-3C82D0E26CC2}"/>
    <cellStyle name="Nota 2 5 2 2 2 6 2" xfId="34700" xr:uid="{D5665060-FCB8-4414-A9B4-C47E9BA01B0A}"/>
    <cellStyle name="Nota 2 5 2 2 2 7" xfId="34701" xr:uid="{4D6F6FBB-D60D-4DB0-8F5C-68506290BE0E}"/>
    <cellStyle name="Nota 2 5 2 2 2 8" xfId="34702" xr:uid="{66A3C2AE-3BB5-43C8-9947-06E9A80E4339}"/>
    <cellStyle name="Nota 2 5 2 2 3" xfId="4020" xr:uid="{0EAD6184-9971-4C97-AC61-E864051B7453}"/>
    <cellStyle name="Nota 2 5 2 2 3 2" xfId="34703" xr:uid="{4D221AE7-80CD-4DDE-9B95-EAE4236E1723}"/>
    <cellStyle name="Nota 2 5 2 2 3 2 2" xfId="34704" xr:uid="{3EF694BF-4240-4D4E-AD9B-B678EC9085CF}"/>
    <cellStyle name="Nota 2 5 2 2 3 2 2 2" xfId="34705" xr:uid="{A948A4B4-4D7F-4DCB-A19E-1E66639AF7CC}"/>
    <cellStyle name="Nota 2 5 2 2 3 2 2 2 2" xfId="34706" xr:uid="{838465F7-1F27-48A0-A4B7-353EEB2A446E}"/>
    <cellStyle name="Nota 2 5 2 2 3 2 2 2 2 2" xfId="34707" xr:uid="{72EAB611-43FC-4045-A3F3-C65A825211DA}"/>
    <cellStyle name="Nota 2 5 2 2 3 2 2 2 3" xfId="34708" xr:uid="{00000944-19B5-4ED6-90D5-09723485D10B}"/>
    <cellStyle name="Nota 2 5 2 2 3 2 2 3" xfId="34709" xr:uid="{648765DA-8A94-49FD-9E30-EACA21649492}"/>
    <cellStyle name="Nota 2 5 2 2 3 2 2 3 2" xfId="34710" xr:uid="{2AA42A3D-A88D-4871-8A43-11119F5325ED}"/>
    <cellStyle name="Nota 2 5 2 2 3 2 2 4" xfId="34711" xr:uid="{D943442D-72DC-467A-92C7-C52E8274E953}"/>
    <cellStyle name="Nota 2 5 2 2 3 2 2 4 2" xfId="34712" xr:uid="{14E98F37-0DC8-486D-9F83-845A96E3D44B}"/>
    <cellStyle name="Nota 2 5 2 2 3 2 2 5" xfId="34713" xr:uid="{69139F49-E924-43DF-B3E0-AFA81CA8ABF1}"/>
    <cellStyle name="Nota 2 5 2 2 3 2 3" xfId="34714" xr:uid="{0FAD19C9-8510-47FD-9FBB-BBF5740D63B1}"/>
    <cellStyle name="Nota 2 5 2 2 3 2 3 2" xfId="34715" xr:uid="{7A66ED64-F99B-4A5F-B9FA-147CC339731F}"/>
    <cellStyle name="Nota 2 5 2 2 3 2 3 3" xfId="57310" xr:uid="{293201B9-A6A3-4C5A-B241-0E7F3DB2D2E7}"/>
    <cellStyle name="Nota 2 5 2 2 3 2 4" xfId="34716" xr:uid="{5EE7BB38-CBAF-45C0-88A2-54DC7B340699}"/>
    <cellStyle name="Nota 2 5 2 2 3 2 4 2" xfId="34717" xr:uid="{792ADF49-9D9E-4DC1-B2F4-1E42DC4C713E}"/>
    <cellStyle name="Nota 2 5 2 2 3 2 5" xfId="34718" xr:uid="{DFBA4DAB-7DA6-4892-BB89-A813D90AAD0E}"/>
    <cellStyle name="Nota 2 5 2 2 3 3" xfId="34719" xr:uid="{B067E3EA-D038-46DD-B414-B92A1F641FAB}"/>
    <cellStyle name="Nota 2 5 2 2 3 3 2" xfId="34720" xr:uid="{9A8DF7F7-E8DC-4B48-81B2-23A717517F62}"/>
    <cellStyle name="Nota 2 5 2 2 3 3 2 2" xfId="34721" xr:uid="{C9F419ED-7261-45A2-989C-DC13AE62C62B}"/>
    <cellStyle name="Nota 2 5 2 2 3 3 2 3" xfId="57311" xr:uid="{49B5F5D2-ECCC-485E-9143-71D15F74F4FC}"/>
    <cellStyle name="Nota 2 5 2 2 3 3 3" xfId="34722" xr:uid="{95C632D8-021F-4AE1-92E1-2DBFE17AAD23}"/>
    <cellStyle name="Nota 2 5 2 2 3 3 3 2" xfId="34723" xr:uid="{B9AA2624-F1D3-49C6-BE01-8D11B8114A09}"/>
    <cellStyle name="Nota 2 5 2 2 3 3 4" xfId="34724" xr:uid="{E00A993D-4F6A-4A06-9B5E-D2F78CDCF161}"/>
    <cellStyle name="Nota 2 5 2 2 3 4" xfId="34725" xr:uid="{F54B16DA-0D76-4963-8C7C-5E79467B5C05}"/>
    <cellStyle name="Nota 2 5 2 2 3 4 2" xfId="34726" xr:uid="{3D9BE5B2-4190-415C-8BA5-1249CB9995BF}"/>
    <cellStyle name="Nota 2 5 2 2 3 4 2 2" xfId="34727" xr:uid="{F507489E-C0D5-41D8-B8D6-01392330A390}"/>
    <cellStyle name="Nota 2 5 2 2 3 4 2 2 2" xfId="34728" xr:uid="{19B237E8-6E72-47FF-8AF8-38BA3E31AC6A}"/>
    <cellStyle name="Nota 2 5 2 2 3 4 2 3" xfId="34729" xr:uid="{4C85A457-1190-4D4D-81D5-E3128D192958}"/>
    <cellStyle name="Nota 2 5 2 2 3 4 3" xfId="34730" xr:uid="{C48D9945-C7FE-4190-ABB0-FE5E73A57AE4}"/>
    <cellStyle name="Nota 2 5 2 2 3 4 3 2" xfId="34731" xr:uid="{9D11EE17-6328-484D-975C-4EE7A928D506}"/>
    <cellStyle name="Nota 2 5 2 2 3 4 4" xfId="34732" xr:uid="{24AAD6F4-76A0-4FA7-82AA-3CD2378AD0FD}"/>
    <cellStyle name="Nota 2 5 2 2 3 4 4 2" xfId="34733" xr:uid="{C6BED135-65AB-4751-B72A-F2E284069228}"/>
    <cellStyle name="Nota 2 5 2 2 3 4 5" xfId="34734" xr:uid="{D70FE4DB-8996-45E6-9E19-9605793DB845}"/>
    <cellStyle name="Nota 2 5 2 2 3 5" xfId="34735" xr:uid="{755C4545-F568-4E23-91AC-3A935B13C273}"/>
    <cellStyle name="Nota 2 5 2 2 3 5 2" xfId="34736" xr:uid="{251B8795-6A0B-40D8-9DDD-065190D100E1}"/>
    <cellStyle name="Nota 2 5 2 2 3 5 2 2" xfId="34737" xr:uid="{14F88342-C70E-4E13-8A99-32FA6E34A4E8}"/>
    <cellStyle name="Nota 2 5 2 2 3 5 3" xfId="34738" xr:uid="{761E8649-7935-4CBA-817E-8BE184BD05AE}"/>
    <cellStyle name="Nota 2 5 2 2 3 5 3 2" xfId="34739" xr:uid="{92D9FD82-ECE8-447A-9393-9CD2C2317E96}"/>
    <cellStyle name="Nota 2 5 2 2 3 5 4" xfId="34740" xr:uid="{EB2BD541-D228-4408-B5FF-52621AA93C61}"/>
    <cellStyle name="Nota 2 5 2 2 3 6" xfId="34741" xr:uid="{A819E032-EE98-470B-AF60-DF09DE772679}"/>
    <cellStyle name="Nota 2 5 2 2 3 6 2" xfId="34742" xr:uid="{F6DA0D62-8841-4BB1-9A01-2734C35CF538}"/>
    <cellStyle name="Nota 2 5 2 2 3 7" xfId="34743" xr:uid="{A0342CA2-6912-45D7-9A3F-EB1DC29F4277}"/>
    <cellStyle name="Nota 2 5 2 2 3 8" xfId="34744" xr:uid="{4597357E-3863-4C5F-B97F-7EC6EDED512B}"/>
    <cellStyle name="Nota 2 5 2 2 4" xfId="34745" xr:uid="{591636CA-ACB8-4F2A-A6F2-8339C4DA39FB}"/>
    <cellStyle name="Nota 2 5 2 2 4 2" xfId="34746" xr:uid="{4693EF91-C71D-499B-84EC-792EE078D9EE}"/>
    <cellStyle name="Nota 2 5 2 2 4 2 2" xfId="34747" xr:uid="{46FB59CD-07D2-4D17-A615-4C34EC4106D7}"/>
    <cellStyle name="Nota 2 5 2 2 4 2 2 2" xfId="34748" xr:uid="{9F33F44D-11DA-41AC-98FD-FDDF190855AB}"/>
    <cellStyle name="Nota 2 5 2 2 4 2 2 2 2" xfId="34749" xr:uid="{B333C625-CB2A-4FA2-9468-0503F0A4414A}"/>
    <cellStyle name="Nota 2 5 2 2 4 2 2 3" xfId="34750" xr:uid="{769D4794-BC96-433D-8366-5AD88A138AB8}"/>
    <cellStyle name="Nota 2 5 2 2 4 2 3" xfId="34751" xr:uid="{5F7DE4DC-D5E3-4467-A3C8-2A464F803F13}"/>
    <cellStyle name="Nota 2 5 2 2 4 2 3 2" xfId="34752" xr:uid="{C760EC64-199D-4BBE-AD03-7C4EF251E396}"/>
    <cellStyle name="Nota 2 5 2 2 4 2 4" xfId="34753" xr:uid="{95BD9067-72BB-44D2-82DD-70D43972ECC0}"/>
    <cellStyle name="Nota 2 5 2 2 4 2 4 2" xfId="34754" xr:uid="{6FD42F63-166F-4376-8930-D6C9CED3D5C3}"/>
    <cellStyle name="Nota 2 5 2 2 4 2 5" xfId="34755" xr:uid="{1B13105E-0022-490A-8B67-B00F04975CA6}"/>
    <cellStyle name="Nota 2 5 2 2 4 3" xfId="34756" xr:uid="{998488DE-9783-4E8D-895A-8E006D5AD849}"/>
    <cellStyle name="Nota 2 5 2 2 4 3 2" xfId="34757" xr:uid="{89777858-B5EB-47CC-A960-5F243A58F3F4}"/>
    <cellStyle name="Nota 2 5 2 2 4 3 3" xfId="57312" xr:uid="{4E294E1D-1CD0-45FC-B072-3EE550A3CA29}"/>
    <cellStyle name="Nota 2 5 2 2 4 4" xfId="34758" xr:uid="{9A6AC11C-F272-4380-B10A-C119DE85CE64}"/>
    <cellStyle name="Nota 2 5 2 2 4 4 2" xfId="34759" xr:uid="{462B7F04-6E7E-4D47-838D-0BA06C19AF4B}"/>
    <cellStyle name="Nota 2 5 2 2 4 5" xfId="34760" xr:uid="{131D78BD-2BAD-444C-99B7-12F22EE5AE7A}"/>
    <cellStyle name="Nota 2 5 2 2 5" xfId="34761" xr:uid="{F0FF8809-DCDD-44B9-9A59-9D7C2FB02C44}"/>
    <cellStyle name="Nota 2 5 2 2 5 2" xfId="34762" xr:uid="{09FC0078-C837-412D-82FC-8BDDA6B451EB}"/>
    <cellStyle name="Nota 2 5 2 2 5 2 2" xfId="34763" xr:uid="{41FEB762-233B-4086-A879-EB5278441A28}"/>
    <cellStyle name="Nota 2 5 2 2 5 2 3" xfId="57313" xr:uid="{2BB33277-9869-460C-95EC-2C6524EA3D2B}"/>
    <cellStyle name="Nota 2 5 2 2 5 3" xfId="34764" xr:uid="{3DBA55C2-B904-4400-B826-6BAB3F9421DE}"/>
    <cellStyle name="Nota 2 5 2 2 5 3 2" xfId="34765" xr:uid="{56E41949-2413-4E0E-B827-CFE5686BE730}"/>
    <cellStyle name="Nota 2 5 2 2 5 4" xfId="34766" xr:uid="{7CE60FDE-D76C-44A4-A01B-3A469EA1F65A}"/>
    <cellStyle name="Nota 2 5 2 2 6" xfId="34767" xr:uid="{F0FF0022-F2DD-4B54-A2DB-DC512028A32A}"/>
    <cellStyle name="Nota 2 5 2 2 6 2" xfId="34768" xr:uid="{62B89BBC-5677-4E7A-AAA6-AFB1B0A53320}"/>
    <cellStyle name="Nota 2 5 2 2 6 2 2" xfId="34769" xr:uid="{258C0582-3C58-41AF-A29D-32335342D723}"/>
    <cellStyle name="Nota 2 5 2 2 6 2 2 2" xfId="34770" xr:uid="{B3176E85-C9CB-4FC8-B9C4-ECAA432CD044}"/>
    <cellStyle name="Nota 2 5 2 2 6 2 3" xfId="34771" xr:uid="{1C908F52-B82C-49E0-B6DD-9E9F6060D70B}"/>
    <cellStyle name="Nota 2 5 2 2 6 3" xfId="34772" xr:uid="{94E129E8-1034-487D-BFA7-1D3A24FBD0D1}"/>
    <cellStyle name="Nota 2 5 2 2 6 3 2" xfId="34773" xr:uid="{471BB221-7244-4420-A958-5A32B4DCA139}"/>
    <cellStyle name="Nota 2 5 2 2 6 4" xfId="34774" xr:uid="{E1678334-FD7B-4497-9EF1-2C959E0011A5}"/>
    <cellStyle name="Nota 2 5 2 2 6 4 2" xfId="34775" xr:uid="{46FF00D5-DF58-450E-85E3-C723625792C4}"/>
    <cellStyle name="Nota 2 5 2 2 6 5" xfId="34776" xr:uid="{6AAB3874-C00E-4A59-A256-7BB04CBF0B83}"/>
    <cellStyle name="Nota 2 5 2 2 7" xfId="34777" xr:uid="{D2A347CF-75DF-49E1-A5B1-FB1409A4DF50}"/>
    <cellStyle name="Nota 2 5 2 2 7 2" xfId="34778" xr:uid="{728BD4BE-A3A0-4CF1-B245-AAE3894A7B2E}"/>
    <cellStyle name="Nota 2 5 2 2 7 2 2" xfId="34779" xr:uid="{EDA1505B-F81D-4E0C-B855-424FC8065EFF}"/>
    <cellStyle name="Nota 2 5 2 2 7 3" xfId="34780" xr:uid="{8B35D512-6E12-4817-AE2A-F5DF99A4AEA8}"/>
    <cellStyle name="Nota 2 5 2 2 7 3 2" xfId="34781" xr:uid="{A5FCD637-36C5-4A7C-AED7-4B5080B1298C}"/>
    <cellStyle name="Nota 2 5 2 2 7 4" xfId="34782" xr:uid="{F00DD333-4D6D-4DB3-B486-B05827F49CD9}"/>
    <cellStyle name="Nota 2 5 2 2 8" xfId="34783" xr:uid="{318E0228-66C1-4D87-AC74-6607E77B7AF8}"/>
    <cellStyle name="Nota 2 5 2 2 8 2" xfId="34784" xr:uid="{9F34D8B8-A8E2-4BAD-89B5-2BC2B26E568A}"/>
    <cellStyle name="Nota 2 5 2 2 9" xfId="34785" xr:uid="{902DBC31-5118-49EA-8DDF-E18C3EFD079B}"/>
    <cellStyle name="Nota 2 5 2 3" xfId="4021" xr:uid="{C4CA14BB-5F30-41DB-8D22-7C1F0FF42B7B}"/>
    <cellStyle name="Nota 2 5 2 3 2" xfId="34786" xr:uid="{9A5448C8-9A3E-4425-8095-02AEEABFBE69}"/>
    <cellStyle name="Nota 2 5 2 3 2 2" xfId="34787" xr:uid="{8191BAB7-BB07-49B8-BE96-CD25206D9FF6}"/>
    <cellStyle name="Nota 2 5 2 3 2 2 2" xfId="34788" xr:uid="{C5A7B18F-3C9E-4E6E-A871-8CBD4B08AA48}"/>
    <cellStyle name="Nota 2 5 2 3 2 2 2 2" xfId="34789" xr:uid="{CA625707-867E-4490-B4BB-B692FF367E77}"/>
    <cellStyle name="Nota 2 5 2 3 2 2 2 2 2" xfId="34790" xr:uid="{99388300-D5FA-43E9-B5D4-92311861F2F9}"/>
    <cellStyle name="Nota 2 5 2 3 2 2 2 3" xfId="34791" xr:uid="{CB8D6481-D1BC-49C2-B4E2-C9DE44D07390}"/>
    <cellStyle name="Nota 2 5 2 3 2 2 3" xfId="34792" xr:uid="{552D5D66-BC54-47EA-B67A-7BFC563D7C3E}"/>
    <cellStyle name="Nota 2 5 2 3 2 2 3 2" xfId="34793" xr:uid="{3F3694FE-8E60-41FE-B79A-EBA11F275C9A}"/>
    <cellStyle name="Nota 2 5 2 3 2 2 4" xfId="34794" xr:uid="{C0B475B4-82C9-4D69-BEDE-DBC36FAB4EC2}"/>
    <cellStyle name="Nota 2 5 2 3 2 2 4 2" xfId="34795" xr:uid="{8F24D2ED-2EC4-4FE4-9FE2-8F09BA8B54B6}"/>
    <cellStyle name="Nota 2 5 2 3 2 2 5" xfId="34796" xr:uid="{8B80D0EF-6EA0-45ED-8B51-7FB746479A54}"/>
    <cellStyle name="Nota 2 5 2 3 2 3" xfId="34797" xr:uid="{DC71B999-2CE7-4FC2-8C73-35B10D91BAE0}"/>
    <cellStyle name="Nota 2 5 2 3 2 3 2" xfId="34798" xr:uid="{7EB761E0-D8E5-43B9-B8DF-55E514E61EE1}"/>
    <cellStyle name="Nota 2 5 2 3 2 3 3" xfId="57314" xr:uid="{A0916AFA-1570-4061-9E1B-0633180516E3}"/>
    <cellStyle name="Nota 2 5 2 3 2 4" xfId="34799" xr:uid="{9F0CD67F-38FF-4374-84A5-D43D4D09995B}"/>
    <cellStyle name="Nota 2 5 2 3 2 4 2" xfId="34800" xr:uid="{FF548DC6-1BEE-4590-87D7-50C1FDDFD8A5}"/>
    <cellStyle name="Nota 2 5 2 3 2 5" xfId="34801" xr:uid="{093CA308-2A37-4844-A464-1EBC465D9491}"/>
    <cellStyle name="Nota 2 5 2 3 3" xfId="34802" xr:uid="{B6C34AE3-2D33-4932-A56B-D45CD803468C}"/>
    <cellStyle name="Nota 2 5 2 3 3 2" xfId="34803" xr:uid="{868B281F-9B3D-4738-BE6E-4257E3C71CA7}"/>
    <cellStyle name="Nota 2 5 2 3 3 2 2" xfId="34804" xr:uid="{6BCF927F-8A37-424E-A4E8-B55142F75BDC}"/>
    <cellStyle name="Nota 2 5 2 3 3 2 3" xfId="57315" xr:uid="{E8BA7E66-ACE5-45B6-B53B-F0D09175B5E1}"/>
    <cellStyle name="Nota 2 5 2 3 3 3" xfId="34805" xr:uid="{4E5B391A-E8B3-4097-96B9-E2E49945057A}"/>
    <cellStyle name="Nota 2 5 2 3 3 3 2" xfId="34806" xr:uid="{B70FDC32-DE64-46F0-9605-036EF7D5F297}"/>
    <cellStyle name="Nota 2 5 2 3 3 4" xfId="34807" xr:uid="{7741F04F-F9D1-4475-B59E-0A82129BCAED}"/>
    <cellStyle name="Nota 2 5 2 3 4" xfId="34808" xr:uid="{7B80CFBA-6F0D-446A-850D-80034DA96911}"/>
    <cellStyle name="Nota 2 5 2 3 4 2" xfId="34809" xr:uid="{AF13D0C2-BAEE-4232-A3C8-2FA7F3FB83F2}"/>
    <cellStyle name="Nota 2 5 2 3 4 2 2" xfId="34810" xr:uid="{DA4DE285-D552-4B75-8A2E-0A6DE4FC1471}"/>
    <cellStyle name="Nota 2 5 2 3 4 2 2 2" xfId="34811" xr:uid="{DE2E927F-D075-43C7-92E2-2834F200915C}"/>
    <cellStyle name="Nota 2 5 2 3 4 2 3" xfId="34812" xr:uid="{5A2EEA07-EF36-4378-90FF-B2DFCB9D3433}"/>
    <cellStyle name="Nota 2 5 2 3 4 3" xfId="34813" xr:uid="{356627C0-6A67-4E6E-8F18-8E01B36D975F}"/>
    <cellStyle name="Nota 2 5 2 3 4 3 2" xfId="34814" xr:uid="{DAEDA9C4-F317-43DB-8B92-0AD6855607DA}"/>
    <cellStyle name="Nota 2 5 2 3 4 4" xfId="34815" xr:uid="{27953081-7669-42F6-A220-1A4A90960266}"/>
    <cellStyle name="Nota 2 5 2 3 4 4 2" xfId="34816" xr:uid="{BCD8EFD1-1D40-46B3-8348-77DD789E1ACC}"/>
    <cellStyle name="Nota 2 5 2 3 4 5" xfId="34817" xr:uid="{7EED8F67-E7C0-4969-AD5C-1368B078F6CE}"/>
    <cellStyle name="Nota 2 5 2 3 5" xfId="34818" xr:uid="{D267F9D8-2AB3-4B85-A247-CB6F94782095}"/>
    <cellStyle name="Nota 2 5 2 3 5 2" xfId="34819" xr:uid="{3591EEB9-1AF8-4A58-B956-2F86E612ED94}"/>
    <cellStyle name="Nota 2 5 2 3 5 2 2" xfId="34820" xr:uid="{752B4EDE-9C9F-4B23-9E0B-5165EAC1D18B}"/>
    <cellStyle name="Nota 2 5 2 3 5 3" xfId="34821" xr:uid="{32236A15-77E2-45E5-ACB9-28ED28323008}"/>
    <cellStyle name="Nota 2 5 2 3 5 3 2" xfId="34822" xr:uid="{5426D4DA-7B77-446C-A5C8-3A01B684EE39}"/>
    <cellStyle name="Nota 2 5 2 3 5 4" xfId="34823" xr:uid="{7FBE3AFF-8AC2-4FBF-AB61-8FFD4EA23AC9}"/>
    <cellStyle name="Nota 2 5 2 3 6" xfId="34824" xr:uid="{CF4D1E87-4F4A-4054-BDAE-8EB0B21CBCD8}"/>
    <cellStyle name="Nota 2 5 2 3 6 2" xfId="34825" xr:uid="{0E92DF36-3F7B-4545-84E2-C886EDDEDA7F}"/>
    <cellStyle name="Nota 2 5 2 3 7" xfId="34826" xr:uid="{4F121051-0340-4EF9-A75F-2CCB378D0B4E}"/>
    <cellStyle name="Nota 2 5 2 3 8" xfId="34827" xr:uid="{C41689DC-C965-4D8A-8960-93E8FC9192D7}"/>
    <cellStyle name="Nota 2 5 2 4" xfId="4022" xr:uid="{0EDFAE98-B996-48C9-BE4E-B0C1F7B054EF}"/>
    <cellStyle name="Nota 2 5 2 4 2" xfId="34828" xr:uid="{CEEB0513-75C6-4DA1-A25D-C77F6683BEF4}"/>
    <cellStyle name="Nota 2 5 2 4 2 2" xfId="34829" xr:uid="{C861CA60-9DD9-4897-8027-93072EC97AA2}"/>
    <cellStyle name="Nota 2 5 2 4 2 2 2" xfId="34830" xr:uid="{59F845EA-EED9-4B7E-85D2-93FD5182885C}"/>
    <cellStyle name="Nota 2 5 2 4 2 2 2 2" xfId="34831" xr:uid="{BE0EB2D2-CB78-4DFC-BFF6-8AA99E57A3CC}"/>
    <cellStyle name="Nota 2 5 2 4 2 2 2 2 2" xfId="34832" xr:uid="{3A2F2790-2DC8-48D3-B4A6-5EFF5BD1CC9F}"/>
    <cellStyle name="Nota 2 5 2 4 2 2 2 3" xfId="34833" xr:uid="{3C90868D-67EF-40C2-8418-CC3E3E6180DD}"/>
    <cellStyle name="Nota 2 5 2 4 2 2 3" xfId="34834" xr:uid="{7FD0251B-014A-4C10-8805-273DC44642B1}"/>
    <cellStyle name="Nota 2 5 2 4 2 2 3 2" xfId="34835" xr:uid="{062EAD90-C7F9-47CA-A33A-C3ABE3421452}"/>
    <cellStyle name="Nota 2 5 2 4 2 2 4" xfId="34836" xr:uid="{4196D6CC-D421-4E61-9634-52B31CF3348D}"/>
    <cellStyle name="Nota 2 5 2 4 2 2 4 2" xfId="34837" xr:uid="{8FC857CC-CB54-4C17-993C-23DC86692A73}"/>
    <cellStyle name="Nota 2 5 2 4 2 2 5" xfId="34838" xr:uid="{86E5D014-C6A6-4340-9DD5-10F02F90FF28}"/>
    <cellStyle name="Nota 2 5 2 4 2 3" xfId="34839" xr:uid="{5E7570A0-69E0-448B-A984-B43DD78E11B5}"/>
    <cellStyle name="Nota 2 5 2 4 2 3 2" xfId="34840" xr:uid="{BE53136E-50AC-4E1F-938D-F182679269F3}"/>
    <cellStyle name="Nota 2 5 2 4 2 3 3" xfId="57316" xr:uid="{09077DA1-FF91-4DBC-83DD-27704A3E1228}"/>
    <cellStyle name="Nota 2 5 2 4 2 4" xfId="34841" xr:uid="{0AC33221-7237-4B9F-A7F9-9E1E9B55FD4B}"/>
    <cellStyle name="Nota 2 5 2 4 2 4 2" xfId="34842" xr:uid="{6130BD28-BE8B-410C-BBD8-B0DF8F4F2885}"/>
    <cellStyle name="Nota 2 5 2 4 2 5" xfId="34843" xr:uid="{F82685B4-136D-419E-9A8E-EC379BD1F37A}"/>
    <cellStyle name="Nota 2 5 2 4 3" xfId="34844" xr:uid="{9D424621-EC36-4438-9ECA-08CB6E449E8E}"/>
    <cellStyle name="Nota 2 5 2 4 3 2" xfId="34845" xr:uid="{484A133D-AE03-4A23-A69A-62B255170C4B}"/>
    <cellStyle name="Nota 2 5 2 4 3 2 2" xfId="34846" xr:uid="{F8CF1C2F-A637-4305-B531-B90C4E45A5BE}"/>
    <cellStyle name="Nota 2 5 2 4 3 2 3" xfId="57317" xr:uid="{3EEE0735-D7A2-41C3-8178-C52134405325}"/>
    <cellStyle name="Nota 2 5 2 4 3 3" xfId="34847" xr:uid="{8F78DA7D-B6FC-4361-B30D-A16CD6E1CBA9}"/>
    <cellStyle name="Nota 2 5 2 4 3 3 2" xfId="34848" xr:uid="{357F0F7F-4747-470D-8294-95582F691E2F}"/>
    <cellStyle name="Nota 2 5 2 4 3 4" xfId="34849" xr:uid="{BD1E5D3C-3797-49F7-92A5-F1A82F9D8DF6}"/>
    <cellStyle name="Nota 2 5 2 4 4" xfId="34850" xr:uid="{8439C4ED-9343-4097-B4C9-C6A102793ECE}"/>
    <cellStyle name="Nota 2 5 2 4 4 2" xfId="34851" xr:uid="{262D1C32-03DC-491A-973C-8EEC9DDC6493}"/>
    <cellStyle name="Nota 2 5 2 4 4 2 2" xfId="34852" xr:uid="{2B030037-2249-404E-9D5A-3EC0641E5E55}"/>
    <cellStyle name="Nota 2 5 2 4 4 2 2 2" xfId="34853" xr:uid="{C2728E8C-F264-4F57-A41C-65E307F3F28C}"/>
    <cellStyle name="Nota 2 5 2 4 4 2 3" xfId="34854" xr:uid="{AE368C93-F96B-403B-9580-B2FE9326C238}"/>
    <cellStyle name="Nota 2 5 2 4 4 3" xfId="34855" xr:uid="{7A022C03-7D0B-4622-912C-393FA983959B}"/>
    <cellStyle name="Nota 2 5 2 4 4 3 2" xfId="34856" xr:uid="{8E5BA87E-66B8-49D5-8E1E-B5369BB350BA}"/>
    <cellStyle name="Nota 2 5 2 4 4 4" xfId="34857" xr:uid="{96435106-F715-4E6E-A9FA-84D1AE071747}"/>
    <cellStyle name="Nota 2 5 2 4 4 4 2" xfId="34858" xr:uid="{02648544-081E-410E-A79A-344F4EEB4A9C}"/>
    <cellStyle name="Nota 2 5 2 4 4 5" xfId="34859" xr:uid="{7B65E39D-8039-4FFB-BB1F-A69CD0015EE5}"/>
    <cellStyle name="Nota 2 5 2 4 5" xfId="34860" xr:uid="{C9DD1377-3BA3-4479-92CE-6966900B1FBA}"/>
    <cellStyle name="Nota 2 5 2 4 5 2" xfId="34861" xr:uid="{0936EB25-DD0F-49F9-B953-8939DEC600F9}"/>
    <cellStyle name="Nota 2 5 2 4 5 2 2" xfId="34862" xr:uid="{39917F1E-A335-4614-B36C-252CDCD25B42}"/>
    <cellStyle name="Nota 2 5 2 4 5 3" xfId="34863" xr:uid="{E68D558D-59EC-431C-B204-F1CEDB83F24C}"/>
    <cellStyle name="Nota 2 5 2 4 5 3 2" xfId="34864" xr:uid="{685E7E61-0FB9-41AE-9D4D-ACFABA5CB193}"/>
    <cellStyle name="Nota 2 5 2 4 5 4" xfId="34865" xr:uid="{29926DD9-EF20-480B-BB45-DBCEF91B685F}"/>
    <cellStyle name="Nota 2 5 2 4 6" xfId="34866" xr:uid="{A0372C18-2993-49AC-BD2C-A09ADA1F495D}"/>
    <cellStyle name="Nota 2 5 2 4 6 2" xfId="34867" xr:uid="{677078E8-2F89-4467-B4D0-913D937E7109}"/>
    <cellStyle name="Nota 2 5 2 4 7" xfId="34868" xr:uid="{7DEBF1BF-CF1F-4F12-9223-9E00381B649D}"/>
    <cellStyle name="Nota 2 5 2 4 8" xfId="34869" xr:uid="{00524118-DB65-4C08-B45A-E878BD6DC790}"/>
    <cellStyle name="Nota 2 5 2 5" xfId="4023" xr:uid="{13370E96-868D-4942-A209-5340DC08C62C}"/>
    <cellStyle name="Nota 2 5 2 5 2" xfId="34870" xr:uid="{55E71BA7-3FC9-4A6B-9961-B1BA75A9D23B}"/>
    <cellStyle name="Nota 2 5 2 5 2 2" xfId="34871" xr:uid="{718DD5E3-3237-4C61-A285-CABCDE3B083C}"/>
    <cellStyle name="Nota 2 5 2 5 2 2 2" xfId="34872" xr:uid="{A389E988-7791-4D6F-8A7D-24F7BD313C3E}"/>
    <cellStyle name="Nota 2 5 2 5 2 2 2 2" xfId="34873" xr:uid="{8224F856-5801-4D32-9171-971A54762C36}"/>
    <cellStyle name="Nota 2 5 2 5 2 2 2 2 2" xfId="34874" xr:uid="{F47B6DB9-AE08-4481-9E78-42AC0D79C6BA}"/>
    <cellStyle name="Nota 2 5 2 5 2 2 2 3" xfId="34875" xr:uid="{21C5B41E-EE9C-4286-9CE5-B7697AD2F757}"/>
    <cellStyle name="Nota 2 5 2 5 2 2 3" xfId="34876" xr:uid="{B87FC419-8766-4B16-A230-B24101D0865C}"/>
    <cellStyle name="Nota 2 5 2 5 2 2 3 2" xfId="34877" xr:uid="{6033B19D-03C1-4247-A5E0-EB31C09A2ED2}"/>
    <cellStyle name="Nota 2 5 2 5 2 2 4" xfId="34878" xr:uid="{BFF87B48-B018-42D0-BBC9-C36D84116C56}"/>
    <cellStyle name="Nota 2 5 2 5 2 2 4 2" xfId="34879" xr:uid="{0921B8FB-A04E-4DD6-A90D-5B4E48BEC926}"/>
    <cellStyle name="Nota 2 5 2 5 2 2 5" xfId="34880" xr:uid="{7CE55398-9F83-40AB-8DC0-D254B9CB8D07}"/>
    <cellStyle name="Nota 2 5 2 5 2 3" xfId="34881" xr:uid="{5FBC315D-CEB3-4E5F-864F-93682DD2CDC6}"/>
    <cellStyle name="Nota 2 5 2 5 2 3 2" xfId="34882" xr:uid="{58C40836-756F-4B3C-A870-6D8FF0BB3906}"/>
    <cellStyle name="Nota 2 5 2 5 2 3 3" xfId="57318" xr:uid="{B7D20C9D-1595-4916-8B1D-B474A0E1B7EA}"/>
    <cellStyle name="Nota 2 5 2 5 2 4" xfId="34883" xr:uid="{4B6A12C4-9A73-4FCD-9D0D-46DB5D6EF127}"/>
    <cellStyle name="Nota 2 5 2 5 2 4 2" xfId="34884" xr:uid="{3A4CC542-EF0A-4A4A-B5D4-FE25F4F7C006}"/>
    <cellStyle name="Nota 2 5 2 5 2 5" xfId="34885" xr:uid="{8590E03E-8320-4873-A4BE-A73E127D0EAA}"/>
    <cellStyle name="Nota 2 5 2 5 3" xfId="34886" xr:uid="{B37E5E71-9E50-4693-A2E9-A3AE247F73B8}"/>
    <cellStyle name="Nota 2 5 2 5 3 2" xfId="34887" xr:uid="{7EEF1128-3D38-4BAE-80FF-A1B369E6E8C8}"/>
    <cellStyle name="Nota 2 5 2 5 3 2 2" xfId="34888" xr:uid="{1BE4980F-D03C-4643-8685-8316DCDE2B3F}"/>
    <cellStyle name="Nota 2 5 2 5 3 2 3" xfId="57319" xr:uid="{52876B02-70D1-4743-82E1-D7A871124511}"/>
    <cellStyle name="Nota 2 5 2 5 3 3" xfId="34889" xr:uid="{D0286B4F-D523-4809-BB62-2B46F33CA8E6}"/>
    <cellStyle name="Nota 2 5 2 5 3 3 2" xfId="34890" xr:uid="{E2607FF2-1B83-4AC2-8A23-413082ABB8F0}"/>
    <cellStyle name="Nota 2 5 2 5 3 4" xfId="34891" xr:uid="{652F889B-827C-4004-B8A5-985B6C4D19F8}"/>
    <cellStyle name="Nota 2 5 2 5 4" xfId="34892" xr:uid="{94AE7156-526F-4A5E-B962-1DC442677F21}"/>
    <cellStyle name="Nota 2 5 2 5 4 2" xfId="34893" xr:uid="{96FFCC1D-9CDC-467B-B7C7-461322904600}"/>
    <cellStyle name="Nota 2 5 2 5 4 2 2" xfId="34894" xr:uid="{A5222F25-C974-4D78-B959-2A4B9C29A002}"/>
    <cellStyle name="Nota 2 5 2 5 4 2 2 2" xfId="34895" xr:uid="{5E0333C5-2E7D-4170-AC73-6A1597C56624}"/>
    <cellStyle name="Nota 2 5 2 5 4 2 3" xfId="34896" xr:uid="{D3C3FF7A-EF32-4712-B9C1-303FDDCBC831}"/>
    <cellStyle name="Nota 2 5 2 5 4 3" xfId="34897" xr:uid="{B704E432-61AF-4D24-82BC-F1F813FE12DB}"/>
    <cellStyle name="Nota 2 5 2 5 4 3 2" xfId="34898" xr:uid="{AD5C50A1-1854-4253-B92F-B5E494F0C403}"/>
    <cellStyle name="Nota 2 5 2 5 4 4" xfId="34899" xr:uid="{8C71D1D7-4BDB-4A66-B12B-D13A1E5C9C27}"/>
    <cellStyle name="Nota 2 5 2 5 4 4 2" xfId="34900" xr:uid="{F88E3391-29AF-4A72-8012-9CA37ED30A39}"/>
    <cellStyle name="Nota 2 5 2 5 4 5" xfId="34901" xr:uid="{E7A1F8A3-33F4-4127-9A95-B7614F9FA7E0}"/>
    <cellStyle name="Nota 2 5 2 5 5" xfId="34902" xr:uid="{E0AD0DC3-CF87-427C-AFEA-77F3D1A3B3C7}"/>
    <cellStyle name="Nota 2 5 2 5 5 2" xfId="34903" xr:uid="{207E9FF3-4D9B-4E9D-8F01-0A4FDBA78480}"/>
    <cellStyle name="Nota 2 5 2 5 5 2 2" xfId="34904" xr:uid="{6917CE01-8CA3-4A36-92DF-00A33D267927}"/>
    <cellStyle name="Nota 2 5 2 5 5 3" xfId="34905" xr:uid="{84D85E4F-B7D0-4C21-8AF1-93EA60D62BB6}"/>
    <cellStyle name="Nota 2 5 2 5 5 3 2" xfId="34906" xr:uid="{7F8B78C0-E78E-4018-B877-8117174D0C10}"/>
    <cellStyle name="Nota 2 5 2 5 5 4" xfId="34907" xr:uid="{DB5A6DDB-2E7D-48B5-B024-6B9797750695}"/>
    <cellStyle name="Nota 2 5 2 5 6" xfId="34908" xr:uid="{0E3D00A4-E745-4BB5-91D9-21E044B5FC07}"/>
    <cellStyle name="Nota 2 5 2 5 6 2" xfId="34909" xr:uid="{0C6AD4C4-05EC-4581-964A-DF0FD904507C}"/>
    <cellStyle name="Nota 2 5 2 5 7" xfId="34910" xr:uid="{945B1701-4A3A-4EFA-8D41-95CC26B423EC}"/>
    <cellStyle name="Nota 2 5 2 5 8" xfId="34911" xr:uid="{7EBD9BE8-0BAF-4B96-A9F4-14786B53F97F}"/>
    <cellStyle name="Nota 2 5 2 6" xfId="34912" xr:uid="{3D32242D-E529-4DB5-9EC8-F4997F563B5C}"/>
    <cellStyle name="Nota 2 5 2 6 2" xfId="34913" xr:uid="{9C9D544F-70A7-4632-AFF9-DAC1C1849F8D}"/>
    <cellStyle name="Nota 2 5 2 6 2 2" xfId="34914" xr:uid="{387D9723-4D7E-44CC-A838-5A00AC5EE6A9}"/>
    <cellStyle name="Nota 2 5 2 6 2 2 2" xfId="34915" xr:uid="{BAC70F6D-BEBC-483B-8BE1-8F8DBB95C779}"/>
    <cellStyle name="Nota 2 5 2 6 2 2 2 2" xfId="34916" xr:uid="{9582352E-9595-4C02-91DF-7C2287C980AB}"/>
    <cellStyle name="Nota 2 5 2 6 2 2 3" xfId="34917" xr:uid="{0307D435-F909-4628-B262-96C039893EEE}"/>
    <cellStyle name="Nota 2 5 2 6 2 3" xfId="34918" xr:uid="{99EC7B56-A6F0-4B47-B188-CD143A220D22}"/>
    <cellStyle name="Nota 2 5 2 6 2 3 2" xfId="34919" xr:uid="{72C3FB35-B34A-457C-9F9B-919EC6F3AEFB}"/>
    <cellStyle name="Nota 2 5 2 6 2 4" xfId="34920" xr:uid="{E4E69B42-63A2-438F-8999-307AC2E645B0}"/>
    <cellStyle name="Nota 2 5 2 6 2 4 2" xfId="34921" xr:uid="{7AF92857-8CB2-4F51-9E3D-EF5D454A03D4}"/>
    <cellStyle name="Nota 2 5 2 6 2 5" xfId="34922" xr:uid="{30751EAD-D90C-498E-A171-FE187D3E9A1F}"/>
    <cellStyle name="Nota 2 5 2 6 3" xfId="34923" xr:uid="{B3B300B2-C9B8-4F7A-9584-1766A1B952DF}"/>
    <cellStyle name="Nota 2 5 2 6 3 2" xfId="34924" xr:uid="{0D69BD7C-A79A-469C-B401-C41258426676}"/>
    <cellStyle name="Nota 2 5 2 6 3 3" xfId="57320" xr:uid="{127E2B82-06C7-400F-8E88-3867D1A9B03A}"/>
    <cellStyle name="Nota 2 5 2 6 4" xfId="34925" xr:uid="{5DACB4CF-2BFA-4344-B03B-5BEDFEDDF074}"/>
    <cellStyle name="Nota 2 5 2 6 4 2" xfId="34926" xr:uid="{EEB70E79-6B3D-490A-99F3-3E73F89993AB}"/>
    <cellStyle name="Nota 2 5 2 6 5" xfId="34927" xr:uid="{CDEA63E0-38AB-4DE2-BC40-CCE6C1DB407F}"/>
    <cellStyle name="Nota 2 5 2 7" xfId="34928" xr:uid="{3EAF8194-E973-4B0E-B9D9-060E976140FB}"/>
    <cellStyle name="Nota 2 5 2 7 2" xfId="34929" xr:uid="{6C4A8879-D4F0-49CC-AC2B-9EFE6157D553}"/>
    <cellStyle name="Nota 2 5 2 7 2 2" xfId="34930" xr:uid="{C1388865-E793-4BBB-A38C-9781C6AB7E88}"/>
    <cellStyle name="Nota 2 5 2 7 2 3" xfId="57321" xr:uid="{289E0240-04C3-46EC-8A02-6A5CEB9AC1D8}"/>
    <cellStyle name="Nota 2 5 2 7 3" xfId="34931" xr:uid="{FDCFBB68-9A52-4C9F-8A9D-DB023DF65404}"/>
    <cellStyle name="Nota 2 5 2 7 3 2" xfId="34932" xr:uid="{9AAB10C7-4E3F-4032-97F0-923A737B01DE}"/>
    <cellStyle name="Nota 2 5 2 7 4" xfId="34933" xr:uid="{737EB410-D12D-4CBA-862F-7C80CA364DE5}"/>
    <cellStyle name="Nota 2 5 2 8" xfId="34934" xr:uid="{6E94431E-3906-4A0E-9D70-2A38AB023A13}"/>
    <cellStyle name="Nota 2 5 2 8 2" xfId="34935" xr:uid="{E610A9CF-255D-403C-B96F-77A0CCEC7909}"/>
    <cellStyle name="Nota 2 5 2 8 2 2" xfId="34936" xr:uid="{0F61B30D-FC1F-4C70-8F97-762AF1F6CFA3}"/>
    <cellStyle name="Nota 2 5 2 8 2 2 2" xfId="34937" xr:uid="{28F70C5A-B017-4CBE-BB2A-A2A8F54BCD3C}"/>
    <cellStyle name="Nota 2 5 2 8 2 3" xfId="34938" xr:uid="{BE94AB76-BF29-4BC8-864F-4A7D96AFD3FD}"/>
    <cellStyle name="Nota 2 5 2 8 3" xfId="34939" xr:uid="{54882ABE-65DB-45E7-B89E-7051D3EFF224}"/>
    <cellStyle name="Nota 2 5 2 8 3 2" xfId="34940" xr:uid="{893ED20E-2DCB-4FB6-AE34-52701F058898}"/>
    <cellStyle name="Nota 2 5 2 8 4" xfId="34941" xr:uid="{9E6861DC-A915-4D04-B6F8-C8AA83E8BAA7}"/>
    <cellStyle name="Nota 2 5 2 8 4 2" xfId="34942" xr:uid="{81292BE6-8E87-4E3A-9A5B-749B63C8A127}"/>
    <cellStyle name="Nota 2 5 2 8 5" xfId="34943" xr:uid="{F05BF944-1F7B-4267-B29A-E0AF43C6CC06}"/>
    <cellStyle name="Nota 2 5 2 9" xfId="34944" xr:uid="{ED83C4B4-8989-4785-A2FD-42EB45124AC0}"/>
    <cellStyle name="Nota 2 5 2 9 2" xfId="34945" xr:uid="{3FF80F53-9D59-47D2-9F34-9C0CB3C25E63}"/>
    <cellStyle name="Nota 2 5 2 9 2 2" xfId="34946" xr:uid="{E73D6DB3-7D04-4BC4-9F7F-A3F23F3EEE9E}"/>
    <cellStyle name="Nota 2 5 2 9 3" xfId="34947" xr:uid="{9D793F29-112C-469E-887B-2D5C440BB8EF}"/>
    <cellStyle name="Nota 2 5 2 9 3 2" xfId="34948" xr:uid="{50A15562-2AA8-4530-A1C5-BC55D9D7972D}"/>
    <cellStyle name="Nota 2 5 2 9 4" xfId="34949" xr:uid="{6A2C8F99-6F8B-45AC-AFB3-219877AC3149}"/>
    <cellStyle name="Nota 2 5 3" xfId="4024" xr:uid="{C531F1A7-A0AE-4A41-93BD-14B064D369FC}"/>
    <cellStyle name="Nota 2 5 3 10" xfId="34950" xr:uid="{8A9ED4C5-5A0F-49E8-A28A-5022B8DBCFE7}"/>
    <cellStyle name="Nota 2 5 3 2" xfId="4025" xr:uid="{FA0C731E-B270-4AE9-82E3-6C5FE82AE865}"/>
    <cellStyle name="Nota 2 5 3 2 2" xfId="34951" xr:uid="{E588F45F-2B68-48CB-8BDC-0F0BF023F58C}"/>
    <cellStyle name="Nota 2 5 3 2 2 2" xfId="34952" xr:uid="{34ED744E-9EC0-4E6C-A5C6-DCEBA043A500}"/>
    <cellStyle name="Nota 2 5 3 2 2 2 2" xfId="34953" xr:uid="{3C993BB4-7E59-4759-B9A5-A60FFBE56916}"/>
    <cellStyle name="Nota 2 5 3 2 2 2 2 2" xfId="34954" xr:uid="{50304B97-E5B8-48CB-BD47-3E150013606D}"/>
    <cellStyle name="Nota 2 5 3 2 2 2 2 2 2" xfId="34955" xr:uid="{BFCE0B2F-0541-449F-A59F-3038DC780C33}"/>
    <cellStyle name="Nota 2 5 3 2 2 2 2 3" xfId="34956" xr:uid="{B07A8604-EF55-41F1-BCEC-5DC46144062F}"/>
    <cellStyle name="Nota 2 5 3 2 2 2 3" xfId="34957" xr:uid="{23D4F736-7207-4771-A14C-8A9C50057E23}"/>
    <cellStyle name="Nota 2 5 3 2 2 2 3 2" xfId="34958" xr:uid="{80A8CCDA-F04C-4F81-95AB-E92B2A7CAE2A}"/>
    <cellStyle name="Nota 2 5 3 2 2 2 4" xfId="34959" xr:uid="{000D1FAF-10D2-4CA9-8A35-57E7041AB16C}"/>
    <cellStyle name="Nota 2 5 3 2 2 2 4 2" xfId="34960" xr:uid="{F72D8DFA-FFE3-4BD7-A1D8-25CCAB43EB3B}"/>
    <cellStyle name="Nota 2 5 3 2 2 2 5" xfId="34961" xr:uid="{7A99DC8C-F160-481F-BE20-FCFD3BEED818}"/>
    <cellStyle name="Nota 2 5 3 2 2 3" xfId="34962" xr:uid="{9759BEE8-1805-4F49-9F33-710A4066C031}"/>
    <cellStyle name="Nota 2 5 3 2 2 3 2" xfId="34963" xr:uid="{53EE989B-7B7E-473B-87E0-D881427B23B1}"/>
    <cellStyle name="Nota 2 5 3 2 2 3 3" xfId="57322" xr:uid="{A559F379-6123-4C71-8593-DEE8B0C9782F}"/>
    <cellStyle name="Nota 2 5 3 2 2 4" xfId="34964" xr:uid="{E49A99B1-8848-4F18-B6AE-6EC3A2517E5B}"/>
    <cellStyle name="Nota 2 5 3 2 2 4 2" xfId="34965" xr:uid="{7B0AE3DE-6CA4-4B9A-AFC6-5E2FE6856F63}"/>
    <cellStyle name="Nota 2 5 3 2 2 5" xfId="34966" xr:uid="{54C3A4DA-7EF6-4846-BEC8-406F3F2D444C}"/>
    <cellStyle name="Nota 2 5 3 2 3" xfId="34967" xr:uid="{925E61D1-80D1-4FCF-8AC5-B6ADBD914944}"/>
    <cellStyle name="Nota 2 5 3 2 3 2" xfId="34968" xr:uid="{4C1680D9-F6EC-4117-AFE5-FE55CD5412A2}"/>
    <cellStyle name="Nota 2 5 3 2 3 2 2" xfId="34969" xr:uid="{D86D5056-1CA4-4989-B2F6-BF376FF05812}"/>
    <cellStyle name="Nota 2 5 3 2 3 2 3" xfId="57323" xr:uid="{5CB40106-83BB-4D22-BCE3-391E4C666263}"/>
    <cellStyle name="Nota 2 5 3 2 3 3" xfId="34970" xr:uid="{1E620723-F202-4CC7-89E5-67BA726E1CF6}"/>
    <cellStyle name="Nota 2 5 3 2 3 3 2" xfId="34971" xr:uid="{54F5F05C-A049-4E44-BAFF-AFB82C7356A9}"/>
    <cellStyle name="Nota 2 5 3 2 3 4" xfId="34972" xr:uid="{D3A9803B-7ED1-4508-BE98-B5E0B19482E2}"/>
    <cellStyle name="Nota 2 5 3 2 4" xfId="34973" xr:uid="{76BB3963-E71F-400C-A005-DD7EB2942BD3}"/>
    <cellStyle name="Nota 2 5 3 2 4 2" xfId="34974" xr:uid="{18094A2D-95C3-4EC1-B5F6-E05E8C248C66}"/>
    <cellStyle name="Nota 2 5 3 2 4 2 2" xfId="34975" xr:uid="{60BEFBB6-40D1-4870-B228-C0543BC218A0}"/>
    <cellStyle name="Nota 2 5 3 2 4 2 2 2" xfId="34976" xr:uid="{08849647-FD5C-47A5-84F0-6D5C28D0DF14}"/>
    <cellStyle name="Nota 2 5 3 2 4 2 3" xfId="34977" xr:uid="{9539F77E-A190-43A0-AEB2-2730D3642159}"/>
    <cellStyle name="Nota 2 5 3 2 4 3" xfId="34978" xr:uid="{CB29DAB7-9FE8-44E4-8779-E3832BB6D33F}"/>
    <cellStyle name="Nota 2 5 3 2 4 3 2" xfId="34979" xr:uid="{00248882-C9EF-43C9-9A2B-051C2AC0AA25}"/>
    <cellStyle name="Nota 2 5 3 2 4 4" xfId="34980" xr:uid="{1E5BBEB8-76C3-40C5-8267-C455F50EAE9B}"/>
    <cellStyle name="Nota 2 5 3 2 4 4 2" xfId="34981" xr:uid="{725D5B3D-231F-416B-981E-4B147C4ED980}"/>
    <cellStyle name="Nota 2 5 3 2 4 5" xfId="34982" xr:uid="{81B6E05B-A905-4C3D-8488-3674D2C14D4B}"/>
    <cellStyle name="Nota 2 5 3 2 5" xfId="34983" xr:uid="{2912D700-9536-40E4-A967-CFEB6287676A}"/>
    <cellStyle name="Nota 2 5 3 2 5 2" xfId="34984" xr:uid="{A7F755FC-A3E1-4F25-95AA-877B98CCFE04}"/>
    <cellStyle name="Nota 2 5 3 2 5 2 2" xfId="34985" xr:uid="{4490B8BE-FD6E-4F8F-9E9E-B14E665903FD}"/>
    <cellStyle name="Nota 2 5 3 2 5 3" xfId="34986" xr:uid="{EA33F3CA-4757-4181-87E3-0B6771DADC71}"/>
    <cellStyle name="Nota 2 5 3 2 5 3 2" xfId="34987" xr:uid="{F599AFD5-4655-40BC-BC0B-67B8D7851800}"/>
    <cellStyle name="Nota 2 5 3 2 5 4" xfId="34988" xr:uid="{C0ADED17-6B69-44C9-905C-02365C3ACCA5}"/>
    <cellStyle name="Nota 2 5 3 2 6" xfId="34989" xr:uid="{679412B2-BF04-4400-AD40-5A00DB0071D6}"/>
    <cellStyle name="Nota 2 5 3 2 6 2" xfId="34990" xr:uid="{87570DB4-7603-451E-953E-F9AEF3653EE6}"/>
    <cellStyle name="Nota 2 5 3 2 7" xfId="34991" xr:uid="{CB75C7EF-8377-402E-B9CC-1DCB56D4627E}"/>
    <cellStyle name="Nota 2 5 3 2 8" xfId="34992" xr:uid="{95AEADEB-C332-4629-B7C1-A4A1F685BE50}"/>
    <cellStyle name="Nota 2 5 3 3" xfId="4026" xr:uid="{D08E34DB-B8EF-404B-8F82-F19FD0528341}"/>
    <cellStyle name="Nota 2 5 3 3 2" xfId="34993" xr:uid="{69AEF63D-9933-45F9-A175-FB962E5C932B}"/>
    <cellStyle name="Nota 2 5 3 3 2 2" xfId="34994" xr:uid="{E2B40AEB-4E08-4D7E-977C-5B9C6E273EAA}"/>
    <cellStyle name="Nota 2 5 3 3 2 2 2" xfId="34995" xr:uid="{BC373F15-224F-4589-B2F2-C46B2899D889}"/>
    <cellStyle name="Nota 2 5 3 3 2 2 2 2" xfId="34996" xr:uid="{550D624F-F019-4C72-A9F1-58F22D6BC4B0}"/>
    <cellStyle name="Nota 2 5 3 3 2 2 2 2 2" xfId="34997" xr:uid="{F1928F95-329E-482D-A36D-7E144B948237}"/>
    <cellStyle name="Nota 2 5 3 3 2 2 2 3" xfId="34998" xr:uid="{F41C94AB-2B73-4A33-A765-61D188D758F6}"/>
    <cellStyle name="Nota 2 5 3 3 2 2 3" xfId="34999" xr:uid="{091C322F-87BA-4601-B925-6E154AC20513}"/>
    <cellStyle name="Nota 2 5 3 3 2 2 3 2" xfId="35000" xr:uid="{AC3428EA-9C77-4390-9EFF-7F808C512B4E}"/>
    <cellStyle name="Nota 2 5 3 3 2 2 4" xfId="35001" xr:uid="{D133897B-EEBF-47EB-AAF3-8C6EDB20BDDA}"/>
    <cellStyle name="Nota 2 5 3 3 2 2 4 2" xfId="35002" xr:uid="{5689434E-18FC-445C-BBDC-D113CF081769}"/>
    <cellStyle name="Nota 2 5 3 3 2 2 5" xfId="35003" xr:uid="{8BDD9A1B-6052-452E-B1FB-DCF563B1F110}"/>
    <cellStyle name="Nota 2 5 3 3 2 3" xfId="35004" xr:uid="{9578C07A-7C4E-4AC5-8B5E-B9F8BB2A5BC7}"/>
    <cellStyle name="Nota 2 5 3 3 2 3 2" xfId="35005" xr:uid="{332D0E54-3731-423B-8DE7-AD947DB27CDD}"/>
    <cellStyle name="Nota 2 5 3 3 2 3 3" xfId="57324" xr:uid="{8AFE5C81-61B2-4A30-A35B-A9C71E55DFA3}"/>
    <cellStyle name="Nota 2 5 3 3 2 4" xfId="35006" xr:uid="{160B5266-8103-4391-8717-9101FF2D8C19}"/>
    <cellStyle name="Nota 2 5 3 3 2 4 2" xfId="35007" xr:uid="{8078ACEC-1620-4944-9123-8347C8C44F6D}"/>
    <cellStyle name="Nota 2 5 3 3 2 5" xfId="35008" xr:uid="{FC443010-C168-4EA7-ACD2-0514FF37F180}"/>
    <cellStyle name="Nota 2 5 3 3 3" xfId="35009" xr:uid="{6AB21282-E428-4C22-9F55-CA0EF2A9EF82}"/>
    <cellStyle name="Nota 2 5 3 3 3 2" xfId="35010" xr:uid="{FBC29BC1-0F0F-4166-8E20-093C819B8A4C}"/>
    <cellStyle name="Nota 2 5 3 3 3 2 2" xfId="35011" xr:uid="{2087E7CA-374D-473A-97D3-ADA456C4352F}"/>
    <cellStyle name="Nota 2 5 3 3 3 2 3" xfId="57325" xr:uid="{0263D57A-4D44-4579-AEE6-28900FDE5F3F}"/>
    <cellStyle name="Nota 2 5 3 3 3 3" xfId="35012" xr:uid="{E16E95B5-495A-4633-88FB-44A5C4AA03B9}"/>
    <cellStyle name="Nota 2 5 3 3 3 3 2" xfId="35013" xr:uid="{C083009A-1856-45DC-8644-FE9E3C210E40}"/>
    <cellStyle name="Nota 2 5 3 3 3 4" xfId="35014" xr:uid="{310C778A-FC89-4EE7-9170-ACD7766B17B0}"/>
    <cellStyle name="Nota 2 5 3 3 4" xfId="35015" xr:uid="{7A014B43-6B69-4917-A92C-82A169221618}"/>
    <cellStyle name="Nota 2 5 3 3 4 2" xfId="35016" xr:uid="{C3A3C4CE-323C-442F-95DD-8BB92D3E1779}"/>
    <cellStyle name="Nota 2 5 3 3 4 2 2" xfId="35017" xr:uid="{69DDA6B0-B33B-4A1D-9D05-4E8C04E77BCB}"/>
    <cellStyle name="Nota 2 5 3 3 4 2 2 2" xfId="35018" xr:uid="{A8799EA3-042C-4F07-A405-6E3880731157}"/>
    <cellStyle name="Nota 2 5 3 3 4 2 3" xfId="35019" xr:uid="{D8A08CC9-8912-410D-886B-BFE7BD3BDE2C}"/>
    <cellStyle name="Nota 2 5 3 3 4 3" xfId="35020" xr:uid="{9008D864-4B69-4EAE-A9F5-4C85FAF3E9A7}"/>
    <cellStyle name="Nota 2 5 3 3 4 3 2" xfId="35021" xr:uid="{204CC662-11F0-45E6-BB96-391EEC14E392}"/>
    <cellStyle name="Nota 2 5 3 3 4 4" xfId="35022" xr:uid="{253D2AF0-1F96-4A6E-8EB4-4DE7364A669E}"/>
    <cellStyle name="Nota 2 5 3 3 4 4 2" xfId="35023" xr:uid="{03225F74-E423-4FBB-BF0D-2BB575BF3F1B}"/>
    <cellStyle name="Nota 2 5 3 3 4 5" xfId="35024" xr:uid="{853BC6E0-C4B8-4A2A-A229-13A4C16FB465}"/>
    <cellStyle name="Nota 2 5 3 3 5" xfId="35025" xr:uid="{2C30F2F5-EE93-4910-AD05-B517D9F1BEB8}"/>
    <cellStyle name="Nota 2 5 3 3 5 2" xfId="35026" xr:uid="{A10E8F73-C954-4200-B4EA-711478317961}"/>
    <cellStyle name="Nota 2 5 3 3 5 2 2" xfId="35027" xr:uid="{5B731596-DAB7-4D02-9E65-3CF83D36C75F}"/>
    <cellStyle name="Nota 2 5 3 3 5 3" xfId="35028" xr:uid="{F4E4C722-5E11-4DD5-89E3-9109B2664F8C}"/>
    <cellStyle name="Nota 2 5 3 3 5 3 2" xfId="35029" xr:uid="{A20BB472-DE91-4EA7-A827-EAED0B88A913}"/>
    <cellStyle name="Nota 2 5 3 3 5 4" xfId="35030" xr:uid="{44732B1C-B6C8-4E6E-BD2E-14D5EC28F322}"/>
    <cellStyle name="Nota 2 5 3 3 6" xfId="35031" xr:uid="{232E3C2F-036E-4001-A18B-1A549E9BF1C6}"/>
    <cellStyle name="Nota 2 5 3 3 6 2" xfId="35032" xr:uid="{66C9A8F2-883A-480A-A164-2C4CD43158C9}"/>
    <cellStyle name="Nota 2 5 3 3 7" xfId="35033" xr:uid="{89796890-ACA4-47EE-8C6D-28A4133148AC}"/>
    <cellStyle name="Nota 2 5 3 3 8" xfId="35034" xr:uid="{119DFD1B-7D2D-4182-8F1C-08F5D03EC980}"/>
    <cellStyle name="Nota 2 5 3 4" xfId="35035" xr:uid="{639AF560-3F0A-4841-9A8F-DA10D1DB7131}"/>
    <cellStyle name="Nota 2 5 3 4 2" xfId="35036" xr:uid="{E69817CC-B4C4-4AC4-8F30-C0BE38EAFD7F}"/>
    <cellStyle name="Nota 2 5 3 4 2 2" xfId="35037" xr:uid="{36679A0C-CFF2-4015-9D76-14C777F37D57}"/>
    <cellStyle name="Nota 2 5 3 4 2 2 2" xfId="35038" xr:uid="{B5A137E2-FBD7-42FA-BF7F-243A7EE8B23B}"/>
    <cellStyle name="Nota 2 5 3 4 2 2 2 2" xfId="35039" xr:uid="{7D08E48C-12A6-4CC5-93D1-09AF7E6671EE}"/>
    <cellStyle name="Nota 2 5 3 4 2 2 3" xfId="35040" xr:uid="{044D3759-C355-49D8-8C43-7F109BED42B7}"/>
    <cellStyle name="Nota 2 5 3 4 2 3" xfId="35041" xr:uid="{F4B3C11F-FAEC-4247-BB89-9E789DB08D74}"/>
    <cellStyle name="Nota 2 5 3 4 2 3 2" xfId="35042" xr:uid="{81174BCD-01FA-42BF-BABC-05223AB94C7D}"/>
    <cellStyle name="Nota 2 5 3 4 2 4" xfId="35043" xr:uid="{B2AAD089-62A2-437A-9A2F-E857A31C3E28}"/>
    <cellStyle name="Nota 2 5 3 4 2 4 2" xfId="35044" xr:uid="{3253B139-F57B-463F-93A2-2DEFEB2FAAA6}"/>
    <cellStyle name="Nota 2 5 3 4 2 5" xfId="35045" xr:uid="{9A182320-E6BE-4F82-B8AE-91128490E7FF}"/>
    <cellStyle name="Nota 2 5 3 4 3" xfId="35046" xr:uid="{01624C3D-ECB6-4C94-BE6E-4DECA934002E}"/>
    <cellStyle name="Nota 2 5 3 4 3 2" xfId="35047" xr:uid="{DB787918-44EF-487E-8B3D-8745F9D92BEB}"/>
    <cellStyle name="Nota 2 5 3 4 3 3" xfId="57326" xr:uid="{D66A9EE5-E2E2-4021-BEA3-B105C8E8083F}"/>
    <cellStyle name="Nota 2 5 3 4 4" xfId="35048" xr:uid="{7CAB0488-5482-4B52-B4CA-0FDBDAFA0731}"/>
    <cellStyle name="Nota 2 5 3 4 4 2" xfId="35049" xr:uid="{1971C33B-F034-48F0-BF91-CA6D56D0F0F7}"/>
    <cellStyle name="Nota 2 5 3 4 5" xfId="35050" xr:uid="{545FB9CF-909C-49ED-8AA6-CC3013006E1C}"/>
    <cellStyle name="Nota 2 5 3 5" xfId="35051" xr:uid="{CC448FF7-ECFD-4C7E-9400-5493CBBF5C88}"/>
    <cellStyle name="Nota 2 5 3 5 2" xfId="35052" xr:uid="{5D5381C1-DB17-4C43-8D81-3D882628AEA0}"/>
    <cellStyle name="Nota 2 5 3 5 2 2" xfId="35053" xr:uid="{8BBA1746-6F99-4FC0-9570-49FE2BBA9134}"/>
    <cellStyle name="Nota 2 5 3 5 2 3" xfId="57327" xr:uid="{301C9325-87F3-405E-A36E-300C381606F2}"/>
    <cellStyle name="Nota 2 5 3 5 3" xfId="35054" xr:uid="{1FD5A01B-DF56-4BE0-BF79-70E9AD575408}"/>
    <cellStyle name="Nota 2 5 3 5 3 2" xfId="35055" xr:uid="{63F95CD9-3829-439B-ACBD-9E0816F60478}"/>
    <cellStyle name="Nota 2 5 3 5 4" xfId="35056" xr:uid="{E7BD533B-D8AC-4177-83F3-B2362EC7C42C}"/>
    <cellStyle name="Nota 2 5 3 6" xfId="35057" xr:uid="{F087E7D9-BB7A-4BC2-9D6C-C3450565383A}"/>
    <cellStyle name="Nota 2 5 3 6 2" xfId="35058" xr:uid="{02F38835-B9A3-4B33-BF58-EC72D20BC48C}"/>
    <cellStyle name="Nota 2 5 3 6 2 2" xfId="35059" xr:uid="{55CFF57C-785D-4903-9913-86B30C3BEF2B}"/>
    <cellStyle name="Nota 2 5 3 6 2 2 2" xfId="35060" xr:uid="{23DF74A1-05D1-4068-8D70-1C1D814743FE}"/>
    <cellStyle name="Nota 2 5 3 6 2 3" xfId="35061" xr:uid="{019C386B-CDD7-45C3-AB5B-41748BA5B348}"/>
    <cellStyle name="Nota 2 5 3 6 3" xfId="35062" xr:uid="{47F6D97A-2D9E-4A2B-B548-B5B2AD9FF7D1}"/>
    <cellStyle name="Nota 2 5 3 6 3 2" xfId="35063" xr:uid="{6C097F7D-C3EC-42E6-831E-6C96D8B7EDC1}"/>
    <cellStyle name="Nota 2 5 3 6 4" xfId="35064" xr:uid="{92BBCE19-F226-4DCC-BBAF-60841E03368A}"/>
    <cellStyle name="Nota 2 5 3 6 4 2" xfId="35065" xr:uid="{54E11CC5-0E14-4CAB-924E-E2E15199DE01}"/>
    <cellStyle name="Nota 2 5 3 6 5" xfId="35066" xr:uid="{EB35414A-7DE6-49B9-B434-DB90492C77C8}"/>
    <cellStyle name="Nota 2 5 3 7" xfId="35067" xr:uid="{06D954ED-FCFC-4481-8E9B-A44DD796F5A0}"/>
    <cellStyle name="Nota 2 5 3 7 2" xfId="35068" xr:uid="{69370721-1005-472E-8A40-80C61B2FA765}"/>
    <cellStyle name="Nota 2 5 3 7 2 2" xfId="35069" xr:uid="{8D3AB9B7-C128-4C00-8D5D-E2D646B4484D}"/>
    <cellStyle name="Nota 2 5 3 7 3" xfId="35070" xr:uid="{16EEDE09-8578-4014-96C6-D6D1D1B5F3E5}"/>
    <cellStyle name="Nota 2 5 3 7 3 2" xfId="35071" xr:uid="{E41D439F-D226-48C6-A570-09F827778A3C}"/>
    <cellStyle name="Nota 2 5 3 7 4" xfId="35072" xr:uid="{6CF27045-A46F-4C85-BDCC-347DD1F5B247}"/>
    <cellStyle name="Nota 2 5 3 8" xfId="35073" xr:uid="{4808D276-C270-4997-88FD-3840DF70CB32}"/>
    <cellStyle name="Nota 2 5 3 8 2" xfId="35074" xr:uid="{0727984E-BA5A-478E-8D46-A44F91E9C790}"/>
    <cellStyle name="Nota 2 5 3 9" xfId="35075" xr:uid="{5CEE72ED-B32D-4E7B-BFA8-66719C717FEA}"/>
    <cellStyle name="Nota 2 5 4" xfId="4027" xr:uid="{0BE394C4-19E4-44EA-B2C0-6FDFEF13C799}"/>
    <cellStyle name="Nota 2 5 4 10" xfId="35076" xr:uid="{8D9487ED-D9BE-4F9E-A67C-23B2EBB292E1}"/>
    <cellStyle name="Nota 2 5 4 2" xfId="4028" xr:uid="{E139EAE3-ED8B-4986-A89E-D7714B241CFA}"/>
    <cellStyle name="Nota 2 5 4 2 2" xfId="35077" xr:uid="{4BA2FA46-C5CB-4BEA-B5CF-322361999381}"/>
    <cellStyle name="Nota 2 5 4 2 2 2" xfId="35078" xr:uid="{C7355220-A6CD-480D-BB09-30FA17C5D34C}"/>
    <cellStyle name="Nota 2 5 4 2 2 2 2" xfId="35079" xr:uid="{6C8FD5B9-2A01-4CED-9F16-E0C30EE054B7}"/>
    <cellStyle name="Nota 2 5 4 2 2 2 2 2" xfId="35080" xr:uid="{F05B5465-5635-4BF5-B579-E8E1B887C6E8}"/>
    <cellStyle name="Nota 2 5 4 2 2 2 2 2 2" xfId="35081" xr:uid="{BD88260B-AFAD-4532-916E-BD6E7E04414B}"/>
    <cellStyle name="Nota 2 5 4 2 2 2 2 3" xfId="35082" xr:uid="{5695C57E-BCE4-4B01-AC2C-54C39543DB9B}"/>
    <cellStyle name="Nota 2 5 4 2 2 2 3" xfId="35083" xr:uid="{62BC81C1-E6C1-4DCB-A459-E565683B5327}"/>
    <cellStyle name="Nota 2 5 4 2 2 2 3 2" xfId="35084" xr:uid="{D7D3D60A-DFC8-49F5-9C62-93F678AB6422}"/>
    <cellStyle name="Nota 2 5 4 2 2 2 4" xfId="35085" xr:uid="{66E6CA59-FB1F-416D-8388-6CE83982E148}"/>
    <cellStyle name="Nota 2 5 4 2 2 2 4 2" xfId="35086" xr:uid="{FCAE91BD-EA51-4A13-A39A-D6051577787D}"/>
    <cellStyle name="Nota 2 5 4 2 2 2 5" xfId="35087" xr:uid="{4EF6F8D8-C818-488E-8108-1C091C5FDDCF}"/>
    <cellStyle name="Nota 2 5 4 2 2 3" xfId="35088" xr:uid="{8761AB57-3660-4C13-A4F3-AA56297BCD2C}"/>
    <cellStyle name="Nota 2 5 4 2 2 3 2" xfId="35089" xr:uid="{27682EC2-4E16-4BCB-8EAD-A154ADF48244}"/>
    <cellStyle name="Nota 2 5 4 2 2 3 3" xfId="57328" xr:uid="{A081F90A-49E7-4501-A8AE-8617152B8B73}"/>
    <cellStyle name="Nota 2 5 4 2 2 4" xfId="35090" xr:uid="{E56E615B-84B5-4AA0-8091-C0CBDA577583}"/>
    <cellStyle name="Nota 2 5 4 2 2 4 2" xfId="35091" xr:uid="{ED5C2A75-4C11-4586-8346-2BCD867F0457}"/>
    <cellStyle name="Nota 2 5 4 2 2 5" xfId="35092" xr:uid="{DE32B3B3-E424-4E6F-9537-42C4C070BDBF}"/>
    <cellStyle name="Nota 2 5 4 2 3" xfId="35093" xr:uid="{D0C3BD57-FDF2-41D6-B909-A04FA14DAA21}"/>
    <cellStyle name="Nota 2 5 4 2 3 2" xfId="35094" xr:uid="{2D48F350-7C7B-43F7-8E71-9C777AE9DF95}"/>
    <cellStyle name="Nota 2 5 4 2 3 2 2" xfId="35095" xr:uid="{A72D248C-032A-4D07-86BF-FC25F065DE25}"/>
    <cellStyle name="Nota 2 5 4 2 3 2 3" xfId="57329" xr:uid="{87600A42-F7EE-4A72-ABE2-8B7A7DC471DB}"/>
    <cellStyle name="Nota 2 5 4 2 3 3" xfId="35096" xr:uid="{63DBE25E-43FA-40C5-BD8F-5AFE95C250A4}"/>
    <cellStyle name="Nota 2 5 4 2 3 3 2" xfId="35097" xr:uid="{2F6AECB0-C5B0-4ECF-8781-244692E6D91E}"/>
    <cellStyle name="Nota 2 5 4 2 3 4" xfId="35098" xr:uid="{A2C99BE1-7923-4891-A747-62C69CAE50D5}"/>
    <cellStyle name="Nota 2 5 4 2 4" xfId="35099" xr:uid="{86BBF4CE-73A8-4536-A5B3-B1B32EFAC41C}"/>
    <cellStyle name="Nota 2 5 4 2 4 2" xfId="35100" xr:uid="{F80DD0DA-7735-42FB-BCD9-859DBEAAC7C1}"/>
    <cellStyle name="Nota 2 5 4 2 4 2 2" xfId="35101" xr:uid="{89E27F7A-9CCE-46FF-902D-215B0D9CBD37}"/>
    <cellStyle name="Nota 2 5 4 2 4 2 2 2" xfId="35102" xr:uid="{CAD98878-1953-450F-AD58-7882DD2A234E}"/>
    <cellStyle name="Nota 2 5 4 2 4 2 3" xfId="35103" xr:uid="{8329D45C-2E30-44DA-AA7D-D586B0DE00A0}"/>
    <cellStyle name="Nota 2 5 4 2 4 3" xfId="35104" xr:uid="{EB0EB178-A0EC-4344-B113-52499AA54C14}"/>
    <cellStyle name="Nota 2 5 4 2 4 3 2" xfId="35105" xr:uid="{ACF758A7-89BD-4CE3-A013-494AE24160C3}"/>
    <cellStyle name="Nota 2 5 4 2 4 4" xfId="35106" xr:uid="{638EB0ED-DB60-4907-8F61-2B0FAF486DAF}"/>
    <cellStyle name="Nota 2 5 4 2 4 4 2" xfId="35107" xr:uid="{D8FB6E1C-9A0A-47F3-A475-F43C8EFD494E}"/>
    <cellStyle name="Nota 2 5 4 2 4 5" xfId="35108" xr:uid="{369B9B9D-013C-4B18-9638-4C338F38856D}"/>
    <cellStyle name="Nota 2 5 4 2 5" xfId="35109" xr:uid="{AA9B0717-AFB5-4F12-B079-726A74DC8496}"/>
    <cellStyle name="Nota 2 5 4 2 5 2" xfId="35110" xr:uid="{E69662C6-80C8-4F2B-861C-320B870EB4CA}"/>
    <cellStyle name="Nota 2 5 4 2 5 2 2" xfId="35111" xr:uid="{F12455E3-98DB-488E-8795-5D23B5CDAFDD}"/>
    <cellStyle name="Nota 2 5 4 2 5 3" xfId="35112" xr:uid="{B6E393B5-CBF4-47EB-A105-B47B7FA1F768}"/>
    <cellStyle name="Nota 2 5 4 2 5 3 2" xfId="35113" xr:uid="{E411C166-0432-44DF-A337-70738CFDB15E}"/>
    <cellStyle name="Nota 2 5 4 2 5 4" xfId="35114" xr:uid="{55973324-FF0E-4E03-B285-3510EE705C53}"/>
    <cellStyle name="Nota 2 5 4 2 6" xfId="35115" xr:uid="{641B98B8-7F04-4FAD-9B84-23F1E22096C4}"/>
    <cellStyle name="Nota 2 5 4 2 6 2" xfId="35116" xr:uid="{388885E8-267D-4309-8316-504C2222B0C4}"/>
    <cellStyle name="Nota 2 5 4 2 7" xfId="35117" xr:uid="{87A384D6-89B3-4B24-8AD6-2CFD37D5CB4B}"/>
    <cellStyle name="Nota 2 5 4 2 8" xfId="35118" xr:uid="{FA4C9FAB-0F1D-4B06-8845-6215E4D20A2E}"/>
    <cellStyle name="Nota 2 5 4 3" xfId="4029" xr:uid="{10FC359F-340A-4FD6-841E-380A21E6CB27}"/>
    <cellStyle name="Nota 2 5 4 3 2" xfId="35119" xr:uid="{206A5DA8-8CCD-44C7-A42D-58300133A290}"/>
    <cellStyle name="Nota 2 5 4 3 2 2" xfId="35120" xr:uid="{CDE7BC45-299A-4B0D-953A-E202C715A316}"/>
    <cellStyle name="Nota 2 5 4 3 2 2 2" xfId="35121" xr:uid="{D304FF28-DD1A-49D4-8330-649FC5428786}"/>
    <cellStyle name="Nota 2 5 4 3 2 2 2 2" xfId="35122" xr:uid="{544C32EE-7A05-454C-B444-94786E72521E}"/>
    <cellStyle name="Nota 2 5 4 3 2 2 2 2 2" xfId="35123" xr:uid="{518395E5-F710-4B89-A341-CE5A220D0677}"/>
    <cellStyle name="Nota 2 5 4 3 2 2 2 3" xfId="35124" xr:uid="{323259B8-F0F1-42E9-96ED-D18ABA32352D}"/>
    <cellStyle name="Nota 2 5 4 3 2 2 3" xfId="35125" xr:uid="{F909D849-930B-4C51-AA14-D22276D95CF3}"/>
    <cellStyle name="Nota 2 5 4 3 2 2 3 2" xfId="35126" xr:uid="{F2B0FA73-E475-403D-9149-BDD99B54B427}"/>
    <cellStyle name="Nota 2 5 4 3 2 2 4" xfId="35127" xr:uid="{C74E6F98-E27B-4031-92F7-DD1D5D1C0EBC}"/>
    <cellStyle name="Nota 2 5 4 3 2 2 4 2" xfId="35128" xr:uid="{0EED0238-8C6A-4247-83DE-DF5BEB51BEBC}"/>
    <cellStyle name="Nota 2 5 4 3 2 2 5" xfId="35129" xr:uid="{8875E369-262C-4D34-A1D2-CF9B59AE81ED}"/>
    <cellStyle name="Nota 2 5 4 3 2 3" xfId="35130" xr:uid="{6640BC53-9663-439C-A30A-DEB637388284}"/>
    <cellStyle name="Nota 2 5 4 3 2 3 2" xfId="35131" xr:uid="{3A0E6A0E-5AF8-4B7B-9C56-72FD13F4F1D5}"/>
    <cellStyle name="Nota 2 5 4 3 2 3 3" xfId="57330" xr:uid="{3A10D4A9-41F7-471C-9E4B-CCBE8A6807C1}"/>
    <cellStyle name="Nota 2 5 4 3 2 4" xfId="35132" xr:uid="{46D5AE02-8AE5-4779-A29C-D99030469C08}"/>
    <cellStyle name="Nota 2 5 4 3 2 4 2" xfId="35133" xr:uid="{685F6B83-021A-4132-A76B-2A4505474A8F}"/>
    <cellStyle name="Nota 2 5 4 3 2 5" xfId="35134" xr:uid="{59C4438F-5FBE-4AD8-85CE-6B226CAE4649}"/>
    <cellStyle name="Nota 2 5 4 3 3" xfId="35135" xr:uid="{048EB468-B214-4846-9478-090FA8626A44}"/>
    <cellStyle name="Nota 2 5 4 3 3 2" xfId="35136" xr:uid="{8938E300-EE7C-4F02-A017-55B0E95D926D}"/>
    <cellStyle name="Nota 2 5 4 3 3 2 2" xfId="35137" xr:uid="{8CE94178-772F-4E93-B148-3A372E48079F}"/>
    <cellStyle name="Nota 2 5 4 3 3 2 3" xfId="57331" xr:uid="{F0DF6F94-1380-481F-B8FA-13E8F8CA6C7E}"/>
    <cellStyle name="Nota 2 5 4 3 3 3" xfId="35138" xr:uid="{3FB7CFAA-FDAD-4715-9C37-2DA406065448}"/>
    <cellStyle name="Nota 2 5 4 3 3 3 2" xfId="35139" xr:uid="{29264945-EA28-4DDE-BF93-FEAF2C247C7E}"/>
    <cellStyle name="Nota 2 5 4 3 3 4" xfId="35140" xr:uid="{D1E06967-1CF7-495F-9FDB-83ED5533C2D6}"/>
    <cellStyle name="Nota 2 5 4 3 4" xfId="35141" xr:uid="{788DE86C-EFC6-4105-BBE6-97173B7C7F02}"/>
    <cellStyle name="Nota 2 5 4 3 4 2" xfId="35142" xr:uid="{604D2072-F653-498F-B9E2-9A472E6528CE}"/>
    <cellStyle name="Nota 2 5 4 3 4 2 2" xfId="35143" xr:uid="{EB8718C8-4E47-4628-8FD7-5758A03CC260}"/>
    <cellStyle name="Nota 2 5 4 3 4 2 2 2" xfId="35144" xr:uid="{0FDCABE5-CC19-4A97-827C-54B5D16022BB}"/>
    <cellStyle name="Nota 2 5 4 3 4 2 3" xfId="35145" xr:uid="{C3D3C244-D1D5-4477-8B6F-1BAB0A8F9FA9}"/>
    <cellStyle name="Nota 2 5 4 3 4 3" xfId="35146" xr:uid="{B026AFC3-3758-4E52-9699-C1E488706491}"/>
    <cellStyle name="Nota 2 5 4 3 4 3 2" xfId="35147" xr:uid="{1D07A2E8-83FA-43A8-88E6-2D1025722C2C}"/>
    <cellStyle name="Nota 2 5 4 3 4 4" xfId="35148" xr:uid="{45B02348-EE08-4CEB-ABBE-81039C9B50A1}"/>
    <cellStyle name="Nota 2 5 4 3 4 4 2" xfId="35149" xr:uid="{6A7976DA-89C4-4ED2-AECC-1D2EF95B2905}"/>
    <cellStyle name="Nota 2 5 4 3 4 5" xfId="35150" xr:uid="{A006F6EF-BE45-4932-BC73-99225CA4FECC}"/>
    <cellStyle name="Nota 2 5 4 3 5" xfId="35151" xr:uid="{B39EC51F-D2D8-43BE-B524-F432F73878DC}"/>
    <cellStyle name="Nota 2 5 4 3 5 2" xfId="35152" xr:uid="{BE073338-0327-419C-8A75-FB2AA147CDBC}"/>
    <cellStyle name="Nota 2 5 4 3 5 2 2" xfId="35153" xr:uid="{48669549-6732-49FC-B814-A529411272A7}"/>
    <cellStyle name="Nota 2 5 4 3 5 3" xfId="35154" xr:uid="{6038E483-D89D-4D18-9999-873493890F3E}"/>
    <cellStyle name="Nota 2 5 4 3 5 3 2" xfId="35155" xr:uid="{B018AE25-C51F-46E4-A6ED-8C9C94F3944A}"/>
    <cellStyle name="Nota 2 5 4 3 5 4" xfId="35156" xr:uid="{B881830E-622C-4AA4-AD41-9A88F3F8EDB6}"/>
    <cellStyle name="Nota 2 5 4 3 6" xfId="35157" xr:uid="{A40F86F2-7393-4926-83DA-A6B7EBF2FDA8}"/>
    <cellStyle name="Nota 2 5 4 3 6 2" xfId="35158" xr:uid="{2ED70808-AFB3-47B3-AD58-DE953E1DB855}"/>
    <cellStyle name="Nota 2 5 4 3 7" xfId="35159" xr:uid="{97134537-1916-4EB8-A703-70051F6886F0}"/>
    <cellStyle name="Nota 2 5 4 3 8" xfId="35160" xr:uid="{8A1EF8AB-8EA8-4425-9BEE-6E3A66963E33}"/>
    <cellStyle name="Nota 2 5 4 4" xfId="35161" xr:uid="{371168FB-3B1B-4EFE-83B3-59CEC99A7786}"/>
    <cellStyle name="Nota 2 5 4 4 2" xfId="35162" xr:uid="{BFC073A3-F4E8-4FEE-9FB4-39C37D66E000}"/>
    <cellStyle name="Nota 2 5 4 4 2 2" xfId="35163" xr:uid="{FC33DD6B-154B-4FF9-A869-AD15232B2636}"/>
    <cellStyle name="Nota 2 5 4 4 2 2 2" xfId="35164" xr:uid="{236B65A7-9575-44CB-B6CC-CE76BB8E6578}"/>
    <cellStyle name="Nota 2 5 4 4 2 2 2 2" xfId="35165" xr:uid="{CB5D717B-70A8-4C7D-BD55-617DB361DE71}"/>
    <cellStyle name="Nota 2 5 4 4 2 2 3" xfId="35166" xr:uid="{B4A50878-8BA0-4584-AAAA-7A416A15F806}"/>
    <cellStyle name="Nota 2 5 4 4 2 3" xfId="35167" xr:uid="{08CB08E4-18AB-4A6D-8F29-84D1661793E1}"/>
    <cellStyle name="Nota 2 5 4 4 2 3 2" xfId="35168" xr:uid="{31632B15-5C38-4B2D-B283-72AA658ED8E5}"/>
    <cellStyle name="Nota 2 5 4 4 2 4" xfId="35169" xr:uid="{DC3BDB8D-EEDB-45AE-951F-781416F18FB7}"/>
    <cellStyle name="Nota 2 5 4 4 2 4 2" xfId="35170" xr:uid="{BF7FBACB-6577-4AA1-9440-AB176044DFB9}"/>
    <cellStyle name="Nota 2 5 4 4 2 5" xfId="35171" xr:uid="{D571420F-57DD-4DC6-82B7-5A0F382CA5D9}"/>
    <cellStyle name="Nota 2 5 4 4 3" xfId="35172" xr:uid="{053DA1ED-18F2-4A80-94E9-0FDE51D1A306}"/>
    <cellStyle name="Nota 2 5 4 4 3 2" xfId="35173" xr:uid="{7A149722-A2FA-475C-8DE2-3E5B194593C9}"/>
    <cellStyle name="Nota 2 5 4 4 3 3" xfId="57332" xr:uid="{3F97D01B-2CC7-41C1-8AD0-492783A21C9F}"/>
    <cellStyle name="Nota 2 5 4 4 4" xfId="35174" xr:uid="{42342002-8C56-47C5-90D3-1A7D586A437A}"/>
    <cellStyle name="Nota 2 5 4 4 4 2" xfId="35175" xr:uid="{FBA1C77B-AA9F-45CB-91EF-508752419E4D}"/>
    <cellStyle name="Nota 2 5 4 4 5" xfId="35176" xr:uid="{39201F04-F3EE-4BF0-BA79-AD4D43F50EC6}"/>
    <cellStyle name="Nota 2 5 4 5" xfId="35177" xr:uid="{721F083F-BB12-4050-94A5-7D922A9A3D12}"/>
    <cellStyle name="Nota 2 5 4 5 2" xfId="35178" xr:uid="{E9D5C68F-1864-455C-B5C9-3123AAA22279}"/>
    <cellStyle name="Nota 2 5 4 5 2 2" xfId="35179" xr:uid="{BB6F1980-E84E-4880-BD5D-E719F1384138}"/>
    <cellStyle name="Nota 2 5 4 5 2 3" xfId="57333" xr:uid="{C2CD4B88-4697-45DC-AF56-A4782CF9FE75}"/>
    <cellStyle name="Nota 2 5 4 5 3" xfId="35180" xr:uid="{D79A1BB9-142A-4D95-9D43-F8864A8B8FDF}"/>
    <cellStyle name="Nota 2 5 4 5 3 2" xfId="35181" xr:uid="{4062B6F2-4166-4011-8135-B92C2AF4413E}"/>
    <cellStyle name="Nota 2 5 4 5 4" xfId="35182" xr:uid="{F0F7ECEE-270A-406F-AFB6-EDB6692BAED8}"/>
    <cellStyle name="Nota 2 5 4 6" xfId="35183" xr:uid="{B554207B-EC3F-48E4-87DE-F743EE0B86C1}"/>
    <cellStyle name="Nota 2 5 4 6 2" xfId="35184" xr:uid="{239D380A-357C-4F86-88D4-5EDD58471736}"/>
    <cellStyle name="Nota 2 5 4 6 2 2" xfId="35185" xr:uid="{08BB71A9-51DE-4744-AE1D-8D487B62CA1D}"/>
    <cellStyle name="Nota 2 5 4 6 2 2 2" xfId="35186" xr:uid="{0563A743-F497-43F1-813C-6C2038F82859}"/>
    <cellStyle name="Nota 2 5 4 6 2 3" xfId="35187" xr:uid="{7F6DB9BA-5F1E-4158-9A5B-FA2114F70AE6}"/>
    <cellStyle name="Nota 2 5 4 6 3" xfId="35188" xr:uid="{4BC2F711-1E6C-4D12-A461-3328917D914C}"/>
    <cellStyle name="Nota 2 5 4 6 3 2" xfId="35189" xr:uid="{F200D11F-0A9C-4772-A17B-466AC77209D0}"/>
    <cellStyle name="Nota 2 5 4 6 4" xfId="35190" xr:uid="{DA339A11-C6A3-4528-9736-3161B57D0944}"/>
    <cellStyle name="Nota 2 5 4 6 4 2" xfId="35191" xr:uid="{B21D5113-B1FC-4734-B759-1B72F11D8278}"/>
    <cellStyle name="Nota 2 5 4 6 5" xfId="35192" xr:uid="{BD30B1C0-9378-45C1-A808-A674AB3D4C0D}"/>
    <cellStyle name="Nota 2 5 4 7" xfId="35193" xr:uid="{BF316055-EED8-4519-A08D-228B71DE19AA}"/>
    <cellStyle name="Nota 2 5 4 7 2" xfId="35194" xr:uid="{8C44B0BF-F456-476E-ACF3-A50F9E2D864A}"/>
    <cellStyle name="Nota 2 5 4 7 2 2" xfId="35195" xr:uid="{29C8E656-F0ED-4277-95D2-340615DE735C}"/>
    <cellStyle name="Nota 2 5 4 7 3" xfId="35196" xr:uid="{5C36E288-F8FA-483F-96E5-3599FB53DCDF}"/>
    <cellStyle name="Nota 2 5 4 7 3 2" xfId="35197" xr:uid="{214E117C-0D98-4A56-BAF7-ECACFA05860A}"/>
    <cellStyle name="Nota 2 5 4 7 4" xfId="35198" xr:uid="{9235BB51-5A97-444E-940D-D509BEEFAB13}"/>
    <cellStyle name="Nota 2 5 4 8" xfId="35199" xr:uid="{9B34A5CB-7583-472D-96C4-843C118C91F5}"/>
    <cellStyle name="Nota 2 5 4 8 2" xfId="35200" xr:uid="{60E94FD1-9290-4B5C-9F0C-E02B05D6303E}"/>
    <cellStyle name="Nota 2 5 4 9" xfId="35201" xr:uid="{C7441880-3AB8-463D-95FF-0736E23A2411}"/>
    <cellStyle name="Nota 2 5 5" xfId="4030" xr:uid="{CCDB446A-06A4-4E47-A0F3-3D0E82D88222}"/>
    <cellStyle name="Nota 2 5 5 2" xfId="35202" xr:uid="{5E0F9BD0-0C7E-4ABF-AD90-0AC2A22B6C5E}"/>
    <cellStyle name="Nota 2 5 5 2 2" xfId="35203" xr:uid="{C52A8135-E4F3-45DC-8FB2-D61803E1E91B}"/>
    <cellStyle name="Nota 2 5 5 2 2 2" xfId="35204" xr:uid="{298931E8-C989-42E3-AE65-63F240C1E76C}"/>
    <cellStyle name="Nota 2 5 5 2 2 2 2" xfId="35205" xr:uid="{F5B001B4-1E27-4270-90CF-138C1CA02588}"/>
    <cellStyle name="Nota 2 5 5 2 2 2 2 2" xfId="35206" xr:uid="{D978A5CA-69C8-4474-AB86-225988B86CDB}"/>
    <cellStyle name="Nota 2 5 5 2 2 2 3" xfId="35207" xr:uid="{270E261F-39B7-45B8-9DD6-C6DD422366FD}"/>
    <cellStyle name="Nota 2 5 5 2 2 3" xfId="35208" xr:uid="{9FDC000E-6128-4528-A1CF-8DF26736D6A8}"/>
    <cellStyle name="Nota 2 5 5 2 2 3 2" xfId="35209" xr:uid="{2F60F486-C935-4417-AECA-3CFB35D4BD63}"/>
    <cellStyle name="Nota 2 5 5 2 2 4" xfId="35210" xr:uid="{36BD8B7A-A7FE-4D50-BA42-8B3B0BF8A870}"/>
    <cellStyle name="Nota 2 5 5 2 2 4 2" xfId="35211" xr:uid="{9D122906-82AE-4495-89B4-09760B4B68C9}"/>
    <cellStyle name="Nota 2 5 5 2 2 5" xfId="35212" xr:uid="{76B38DC8-96E6-4086-BAD6-14FA35750AD9}"/>
    <cellStyle name="Nota 2 5 5 2 3" xfId="35213" xr:uid="{D3C50A97-0DDD-45EE-960A-C8A9EA056E79}"/>
    <cellStyle name="Nota 2 5 5 2 3 2" xfId="35214" xr:uid="{5DCC2904-B1E7-4E45-8C84-56BD62469750}"/>
    <cellStyle name="Nota 2 5 5 2 3 3" xfId="57334" xr:uid="{9FE93FFF-CF83-40EB-8248-42169B0C31BA}"/>
    <cellStyle name="Nota 2 5 5 2 4" xfId="35215" xr:uid="{61CD296D-CC23-46AD-A724-7F58ED4FB35E}"/>
    <cellStyle name="Nota 2 5 5 2 4 2" xfId="35216" xr:uid="{5F4F9A80-B1BE-45BD-AC38-E69EADD3C023}"/>
    <cellStyle name="Nota 2 5 5 2 5" xfId="35217" xr:uid="{AB2962D3-ADD6-4DA2-90F1-6AEDEFEEC242}"/>
    <cellStyle name="Nota 2 5 5 3" xfId="35218" xr:uid="{67ACBF5D-FF4F-4962-97F1-A956F09BEB53}"/>
    <cellStyle name="Nota 2 5 5 3 2" xfId="35219" xr:uid="{0D379351-39E6-4C6F-927F-1C31DBEFCA94}"/>
    <cellStyle name="Nota 2 5 5 3 2 2" xfId="35220" xr:uid="{62698428-560C-4040-94D7-B0D3ECBA55CF}"/>
    <cellStyle name="Nota 2 5 5 3 2 3" xfId="57335" xr:uid="{04262C03-B869-46A7-9C56-DB1A8BBA3A31}"/>
    <cellStyle name="Nota 2 5 5 3 3" xfId="35221" xr:uid="{44004E87-3565-4300-B5D4-DFEF408583CB}"/>
    <cellStyle name="Nota 2 5 5 3 3 2" xfId="35222" xr:uid="{2F7BBD5D-AE4D-457C-8AC7-22204D102431}"/>
    <cellStyle name="Nota 2 5 5 3 4" xfId="35223" xr:uid="{7D18BAA5-D553-40D3-A293-314D2F55F154}"/>
    <cellStyle name="Nota 2 5 5 4" xfId="35224" xr:uid="{1484747E-A3C1-453B-938B-276500B9797C}"/>
    <cellStyle name="Nota 2 5 5 4 2" xfId="35225" xr:uid="{64E83903-6285-4BAB-8852-CE0598B6F144}"/>
    <cellStyle name="Nota 2 5 5 4 2 2" xfId="35226" xr:uid="{B0DE048C-0366-49F6-B288-571446871B28}"/>
    <cellStyle name="Nota 2 5 5 4 2 2 2" xfId="35227" xr:uid="{0EE3348C-B7A8-4463-8477-38A33326541A}"/>
    <cellStyle name="Nota 2 5 5 4 2 3" xfId="35228" xr:uid="{E1304812-662A-46BE-AE45-0A6D270A6801}"/>
    <cellStyle name="Nota 2 5 5 4 3" xfId="35229" xr:uid="{22687C1F-F93D-4DAE-84C5-02B9DBC15E0C}"/>
    <cellStyle name="Nota 2 5 5 4 3 2" xfId="35230" xr:uid="{18DEBFFD-E4ED-47D1-A81C-B29EC48E1130}"/>
    <cellStyle name="Nota 2 5 5 4 4" xfId="35231" xr:uid="{BFAA221F-4966-48CE-A3FF-E135227DF92F}"/>
    <cellStyle name="Nota 2 5 5 4 4 2" xfId="35232" xr:uid="{33A84DC1-C332-424A-97EA-2F51F226C712}"/>
    <cellStyle name="Nota 2 5 5 4 5" xfId="35233" xr:uid="{39E5DC09-6020-405C-8D20-2D3255663587}"/>
    <cellStyle name="Nota 2 5 5 5" xfId="35234" xr:uid="{E27CF7AC-4B0C-45A4-A9A7-EA9B0C18D7CC}"/>
    <cellStyle name="Nota 2 5 5 5 2" xfId="35235" xr:uid="{668E878E-B007-4EE1-9429-BE462E16CEA2}"/>
    <cellStyle name="Nota 2 5 5 5 2 2" xfId="35236" xr:uid="{4084C5AF-EF6B-4EB4-9332-7E0E69695814}"/>
    <cellStyle name="Nota 2 5 5 5 3" xfId="35237" xr:uid="{F688AA9A-0F5F-48DB-A1B3-2BAA875B9063}"/>
    <cellStyle name="Nota 2 5 5 5 3 2" xfId="35238" xr:uid="{FAA7EBA8-7CDC-4665-A3BB-2E392ACFD0F5}"/>
    <cellStyle name="Nota 2 5 5 5 4" xfId="35239" xr:uid="{2F13AE14-B663-455C-A4CC-D3C234C4F0D6}"/>
    <cellStyle name="Nota 2 5 5 6" xfId="35240" xr:uid="{E1BDB2CD-5AA9-4CFB-960A-C327C26B013E}"/>
    <cellStyle name="Nota 2 5 5 6 2" xfId="35241" xr:uid="{CF51AEA1-AE2C-47A5-A0AE-9F72D0F1FACF}"/>
    <cellStyle name="Nota 2 5 5 7" xfId="35242" xr:uid="{7D9619B6-6EED-4655-8BCB-B9F1934442B1}"/>
    <cellStyle name="Nota 2 5 5 8" xfId="35243" xr:uid="{9B2FB02B-54FA-4A13-88C1-54B8D20A43A1}"/>
    <cellStyle name="Nota 2 5 6" xfId="4031" xr:uid="{36A2BE89-F385-4866-AF1E-BE4EBC1CFD48}"/>
    <cellStyle name="Nota 2 5 6 2" xfId="35244" xr:uid="{EEBF1876-EC37-44AC-BBD3-9BDF42612D17}"/>
    <cellStyle name="Nota 2 5 6 2 2" xfId="35245" xr:uid="{BA4E08C4-A33C-4015-8F6D-7920A4A162BE}"/>
    <cellStyle name="Nota 2 5 6 2 2 2" xfId="35246" xr:uid="{4C0E7D3F-5859-45B5-8D5B-76EBC47D48E0}"/>
    <cellStyle name="Nota 2 5 6 2 2 2 2" xfId="35247" xr:uid="{3DF80BB9-47A3-4307-9E82-7D6D9A0238AF}"/>
    <cellStyle name="Nota 2 5 6 2 2 2 2 2" xfId="35248" xr:uid="{50E27622-9176-413C-B6DB-96E4C7083346}"/>
    <cellStyle name="Nota 2 5 6 2 2 2 3" xfId="35249" xr:uid="{30159048-3DC0-4D1C-8F53-33ED95B7C38D}"/>
    <cellStyle name="Nota 2 5 6 2 2 3" xfId="35250" xr:uid="{B483E56A-CF52-475B-8E9F-A6A7AC88CB8B}"/>
    <cellStyle name="Nota 2 5 6 2 2 3 2" xfId="35251" xr:uid="{CC98F906-E573-49C3-99C1-6563DCE9C456}"/>
    <cellStyle name="Nota 2 5 6 2 2 4" xfId="35252" xr:uid="{D9F59187-F34D-4BC5-9873-0AC98CE283CB}"/>
    <cellStyle name="Nota 2 5 6 2 2 4 2" xfId="35253" xr:uid="{1AB73338-4D40-40CB-A52B-768C153EAEB2}"/>
    <cellStyle name="Nota 2 5 6 2 2 5" xfId="35254" xr:uid="{2557CBEC-904A-493F-B7B0-E423969ECBBB}"/>
    <cellStyle name="Nota 2 5 6 2 3" xfId="35255" xr:uid="{BAD38593-4AE6-4ED5-B6BA-0AAF99D76BDC}"/>
    <cellStyle name="Nota 2 5 6 2 3 2" xfId="35256" xr:uid="{98EC4E70-BFAE-44E8-AAB0-87941566F128}"/>
    <cellStyle name="Nota 2 5 6 2 3 3" xfId="57336" xr:uid="{984C6446-2F6C-4C84-A597-98EEB27BDEC3}"/>
    <cellStyle name="Nota 2 5 6 2 4" xfId="35257" xr:uid="{2B597E2C-C715-4B09-8712-A89E40D0C85C}"/>
    <cellStyle name="Nota 2 5 6 2 4 2" xfId="35258" xr:uid="{843AAF18-A499-4000-BCA9-FEE3D9C0E9AE}"/>
    <cellStyle name="Nota 2 5 6 2 5" xfId="35259" xr:uid="{F8D6914D-975A-45AD-8947-B250C5F2945F}"/>
    <cellStyle name="Nota 2 5 6 3" xfId="35260" xr:uid="{44BCC244-F7B8-4521-AFA0-EF302FFB2B09}"/>
    <cellStyle name="Nota 2 5 6 3 2" xfId="35261" xr:uid="{DBDE8D74-6525-4AD1-8481-3DF223EFA4BE}"/>
    <cellStyle name="Nota 2 5 6 3 2 2" xfId="35262" xr:uid="{D3A013E6-FA3A-4E7D-B0EB-F989F8FDF6F7}"/>
    <cellStyle name="Nota 2 5 6 3 2 3" xfId="57337" xr:uid="{E8AE39FE-7363-4B96-9B13-7AEF9B8C4F8A}"/>
    <cellStyle name="Nota 2 5 6 3 3" xfId="35263" xr:uid="{81509BD0-7349-4B1E-A211-C3B68D7CC023}"/>
    <cellStyle name="Nota 2 5 6 3 3 2" xfId="35264" xr:uid="{2D6D2EE7-6F0D-42E8-8656-ADAD6AB9C842}"/>
    <cellStyle name="Nota 2 5 6 3 4" xfId="35265" xr:uid="{B6B96A21-A76E-4E83-AE3F-297D64137629}"/>
    <cellStyle name="Nota 2 5 6 4" xfId="35266" xr:uid="{FFBB04B4-2A16-4632-A373-614E2D9B62AE}"/>
    <cellStyle name="Nota 2 5 6 4 2" xfId="35267" xr:uid="{E6AAD5FB-F9EF-4113-82BF-3B33D0C36560}"/>
    <cellStyle name="Nota 2 5 6 4 2 2" xfId="35268" xr:uid="{72D9264A-5190-4115-9884-D1128F134857}"/>
    <cellStyle name="Nota 2 5 6 4 2 2 2" xfId="35269" xr:uid="{D6084E4B-7487-4DF7-AB05-B304FC526EBC}"/>
    <cellStyle name="Nota 2 5 6 4 2 3" xfId="35270" xr:uid="{BB794D6B-107F-4873-B882-80A928D1DB24}"/>
    <cellStyle name="Nota 2 5 6 4 3" xfId="35271" xr:uid="{8FCDBB9A-B7E6-4C95-8B9A-B07D1D0A1252}"/>
    <cellStyle name="Nota 2 5 6 4 3 2" xfId="35272" xr:uid="{4E5A4ADA-8727-4EC3-85DB-0E3EE2D38A91}"/>
    <cellStyle name="Nota 2 5 6 4 4" xfId="35273" xr:uid="{C44F2053-5F83-4283-B755-597B20B81918}"/>
    <cellStyle name="Nota 2 5 6 4 4 2" xfId="35274" xr:uid="{74BA07F2-68E4-45B5-8D04-19C3E5D9ADC0}"/>
    <cellStyle name="Nota 2 5 6 4 5" xfId="35275" xr:uid="{F42B88A0-3B27-46D1-AA3C-5849A9D90CD8}"/>
    <cellStyle name="Nota 2 5 6 5" xfId="35276" xr:uid="{06604689-7154-4D58-9CDE-49E80CC5694D}"/>
    <cellStyle name="Nota 2 5 6 5 2" xfId="35277" xr:uid="{F9AC0A11-CED6-493D-8941-3F5E0AF46520}"/>
    <cellStyle name="Nota 2 5 6 5 2 2" xfId="35278" xr:uid="{EE9B6FE2-8CF6-4DCA-8590-307AF7509271}"/>
    <cellStyle name="Nota 2 5 6 5 3" xfId="35279" xr:uid="{058D5E85-2731-4BB1-867C-17E671554B11}"/>
    <cellStyle name="Nota 2 5 6 5 3 2" xfId="35280" xr:uid="{5FDB56E1-B877-4D8C-B8E5-8A30C1C75272}"/>
    <cellStyle name="Nota 2 5 6 5 4" xfId="35281" xr:uid="{8FF9E1EC-8810-47DD-8933-6CFA85B66F6E}"/>
    <cellStyle name="Nota 2 5 6 6" xfId="35282" xr:uid="{1F3B78A3-BBFA-4595-B537-B5F86D62294B}"/>
    <cellStyle name="Nota 2 5 6 6 2" xfId="35283" xr:uid="{337E952E-460D-45E3-86BB-CCAF062EF6F2}"/>
    <cellStyle name="Nota 2 5 6 7" xfId="35284" xr:uid="{3000C5C0-92D5-497C-9A06-FD6DFC65B9D7}"/>
    <cellStyle name="Nota 2 5 6 8" xfId="35285" xr:uid="{3D5F57E1-4B90-4D21-B564-9CA182AB6AA4}"/>
    <cellStyle name="Nota 2 5 7" xfId="4032" xr:uid="{7AF8F268-6F97-4B51-9268-52B1D0A25764}"/>
    <cellStyle name="Nota 2 5 7 2" xfId="35286" xr:uid="{E77DF4A4-E93B-456D-9E6E-2B6D88F9CCB0}"/>
    <cellStyle name="Nota 2 5 7 2 2" xfId="35287" xr:uid="{8177A9B5-33E9-4B55-BF88-16642B086C69}"/>
    <cellStyle name="Nota 2 5 7 2 2 2" xfId="35288" xr:uid="{248AA23B-6F6B-460C-8C24-B334879185F3}"/>
    <cellStyle name="Nota 2 5 7 2 2 2 2" xfId="35289" xr:uid="{97C9ABC8-9108-42ED-8012-A713EB1750F4}"/>
    <cellStyle name="Nota 2 5 7 2 2 2 2 2" xfId="35290" xr:uid="{549FA7E5-E5D8-4354-8967-B2189497B83B}"/>
    <cellStyle name="Nota 2 5 7 2 2 2 3" xfId="35291" xr:uid="{F33A1D95-8A5B-4CBB-8C99-23DF575DB321}"/>
    <cellStyle name="Nota 2 5 7 2 2 3" xfId="35292" xr:uid="{1655FAE7-E71A-41C9-8702-2667E34CF786}"/>
    <cellStyle name="Nota 2 5 7 2 2 3 2" xfId="35293" xr:uid="{8EA9679B-ACD9-4CED-92D2-8F11486D9E5D}"/>
    <cellStyle name="Nota 2 5 7 2 2 4" xfId="35294" xr:uid="{E68650AD-094B-43E5-A9F7-DCC8FD2D0A14}"/>
    <cellStyle name="Nota 2 5 7 2 2 4 2" xfId="35295" xr:uid="{4C26B2AF-B59B-48A2-B16A-C3D521A59E22}"/>
    <cellStyle name="Nota 2 5 7 2 2 5" xfId="35296" xr:uid="{8EB7BFB3-EAE6-4082-A993-BCC8B423E8CB}"/>
    <cellStyle name="Nota 2 5 7 2 3" xfId="35297" xr:uid="{EA6C40B9-01CC-4D69-B178-A8287B9B4571}"/>
    <cellStyle name="Nota 2 5 7 2 3 2" xfId="35298" xr:uid="{2D5029C8-12A2-4A51-8DB0-37CE91858060}"/>
    <cellStyle name="Nota 2 5 7 2 3 3" xfId="57338" xr:uid="{4AD60EE7-B898-49BB-A431-82439F60EB90}"/>
    <cellStyle name="Nota 2 5 7 2 4" xfId="35299" xr:uid="{1386F6B5-82A4-48EF-B835-E05BDC0E30EF}"/>
    <cellStyle name="Nota 2 5 7 2 4 2" xfId="35300" xr:uid="{D79C1BAC-0C0F-4B2F-B337-1C0AC8050093}"/>
    <cellStyle name="Nota 2 5 7 2 5" xfId="35301" xr:uid="{19CC41B4-2A40-4D21-87EE-992CA85C306A}"/>
    <cellStyle name="Nota 2 5 7 3" xfId="35302" xr:uid="{7475500E-B1F8-4874-982E-77071B4606DD}"/>
    <cellStyle name="Nota 2 5 7 3 2" xfId="35303" xr:uid="{269D8B83-32FA-4219-B21B-54FAF522237F}"/>
    <cellStyle name="Nota 2 5 7 3 2 2" xfId="35304" xr:uid="{6B065089-7E91-4D9F-A3E6-4A5322D4BCBE}"/>
    <cellStyle name="Nota 2 5 7 3 2 3" xfId="57339" xr:uid="{F2993B2F-5C8C-4630-A93C-2230BB40C106}"/>
    <cellStyle name="Nota 2 5 7 3 3" xfId="35305" xr:uid="{31324433-CBCC-4677-B3CA-189451A42D3A}"/>
    <cellStyle name="Nota 2 5 7 3 3 2" xfId="35306" xr:uid="{602D0996-E9FD-41D5-9057-FB7BD72D1E9E}"/>
    <cellStyle name="Nota 2 5 7 3 4" xfId="35307" xr:uid="{6F49EBD7-8628-4135-878C-4A2B0580540D}"/>
    <cellStyle name="Nota 2 5 7 4" xfId="35308" xr:uid="{410D1095-4BDC-4AE8-B361-D91D72B2AC5B}"/>
    <cellStyle name="Nota 2 5 7 4 2" xfId="35309" xr:uid="{68188DDE-2BB9-4631-88F4-1F24A7184B98}"/>
    <cellStyle name="Nota 2 5 7 4 2 2" xfId="35310" xr:uid="{31C33626-434D-4715-8E5E-B7D8815B6E1E}"/>
    <cellStyle name="Nota 2 5 7 4 2 2 2" xfId="35311" xr:uid="{AE36C132-B70A-4A9F-A25E-3D387CEFB7A3}"/>
    <cellStyle name="Nota 2 5 7 4 2 3" xfId="35312" xr:uid="{36EB3F48-7C8F-422F-8782-86F2159C335A}"/>
    <cellStyle name="Nota 2 5 7 4 3" xfId="35313" xr:uid="{AA61697E-491C-467E-ADB9-56935D5AE89C}"/>
    <cellStyle name="Nota 2 5 7 4 3 2" xfId="35314" xr:uid="{F94DF730-FBF7-48C0-A9D0-85FCCCC2608D}"/>
    <cellStyle name="Nota 2 5 7 4 4" xfId="35315" xr:uid="{62B427C3-7AB4-403C-BC01-D0183F7802DC}"/>
    <cellStyle name="Nota 2 5 7 4 4 2" xfId="35316" xr:uid="{C3DC0312-595F-4429-A9D7-24EA84CD7ECE}"/>
    <cellStyle name="Nota 2 5 7 4 5" xfId="35317" xr:uid="{9B3707C1-5F94-44D5-A16C-5613EC9F7BA6}"/>
    <cellStyle name="Nota 2 5 7 5" xfId="35318" xr:uid="{F6E6F097-9542-4A67-95BA-5593873B4543}"/>
    <cellStyle name="Nota 2 5 7 5 2" xfId="35319" xr:uid="{4C4B3E31-B499-4EA4-8CBF-B2C5A232A876}"/>
    <cellStyle name="Nota 2 5 7 5 2 2" xfId="35320" xr:uid="{23E6A785-5B47-4A31-98CC-84F9FD28A8C9}"/>
    <cellStyle name="Nota 2 5 7 5 3" xfId="35321" xr:uid="{C55EE9A5-028B-47DC-8809-2162D8C37270}"/>
    <cellStyle name="Nota 2 5 7 5 3 2" xfId="35322" xr:uid="{941ED21A-2090-471B-8A67-2BFBA31DFB6B}"/>
    <cellStyle name="Nota 2 5 7 5 4" xfId="35323" xr:uid="{8195C22C-E9D8-4DA6-804F-A41A0F330DB9}"/>
    <cellStyle name="Nota 2 5 7 6" xfId="35324" xr:uid="{76027388-0E6C-4B40-A8B4-6C40E0811E8B}"/>
    <cellStyle name="Nota 2 5 7 6 2" xfId="35325" xr:uid="{BF7364C2-9E9E-44EC-999E-E44436D025C4}"/>
    <cellStyle name="Nota 2 5 7 7" xfId="35326" xr:uid="{BED1F8D8-7B89-44D5-8023-3800B18C7C76}"/>
    <cellStyle name="Nota 2 5 7 8" xfId="35327" xr:uid="{80600D68-B7DE-4714-9BC9-7A71730905D3}"/>
    <cellStyle name="Nota 2 5 8" xfId="35328" xr:uid="{F111C387-09A2-485B-855F-DFF85B175E6D}"/>
    <cellStyle name="Nota 2 5 8 2" xfId="35329" xr:uid="{139B7D83-8F8A-47F1-B59B-E8952BF87F9F}"/>
    <cellStyle name="Nota 2 5 8 2 2" xfId="35330" xr:uid="{3242ED2E-B384-4330-98BD-37FBD0F85AFD}"/>
    <cellStyle name="Nota 2 5 8 2 2 2" xfId="35331" xr:uid="{07B16EEE-7E26-46D8-8C60-3A6B5F34E963}"/>
    <cellStyle name="Nota 2 5 8 2 2 2 2" xfId="35332" xr:uid="{A8678532-11B0-49C4-8334-AB9D45752CB8}"/>
    <cellStyle name="Nota 2 5 8 2 2 3" xfId="35333" xr:uid="{D5F8B03F-5FB8-4F7A-993B-5621DB62B41E}"/>
    <cellStyle name="Nota 2 5 8 2 3" xfId="35334" xr:uid="{0BF07926-230B-4A87-9652-E7C3CA2B8398}"/>
    <cellStyle name="Nota 2 5 8 2 3 2" xfId="35335" xr:uid="{B00091FD-EF12-4CD8-A16B-892B20DA2CD6}"/>
    <cellStyle name="Nota 2 5 8 2 4" xfId="35336" xr:uid="{D567E082-4A82-457A-A974-07B7CE669901}"/>
    <cellStyle name="Nota 2 5 8 2 4 2" xfId="35337" xr:uid="{B7D59F16-F6C1-4548-B3F1-9CAA9296C755}"/>
    <cellStyle name="Nota 2 5 8 2 5" xfId="35338" xr:uid="{CA4C70FB-7FE2-4ACA-B79E-6C700187D74C}"/>
    <cellStyle name="Nota 2 5 8 3" xfId="35339" xr:uid="{E2D7E6C2-5714-4F2B-99D5-8968EE3BFD91}"/>
    <cellStyle name="Nota 2 5 8 3 2" xfId="35340" xr:uid="{FFC39FAD-69C3-4AD5-AE83-5021D8857081}"/>
    <cellStyle name="Nota 2 5 8 3 3" xfId="57340" xr:uid="{D6E244F4-94D2-4B59-BED4-163436D88BA7}"/>
    <cellStyle name="Nota 2 5 8 4" xfId="35341" xr:uid="{E2A14F96-952D-44AB-BB77-9410ADC5C4C0}"/>
    <cellStyle name="Nota 2 5 8 4 2" xfId="35342" xr:uid="{F08A9C47-A2CF-4271-8D48-0C35FDD004D6}"/>
    <cellStyle name="Nota 2 5 8 5" xfId="35343" xr:uid="{036B655F-E9B7-40D0-91CD-037A83609251}"/>
    <cellStyle name="Nota 2 5 9" xfId="35344" xr:uid="{FC1AB616-92F1-4DC5-9503-4D44FAAA2CA0}"/>
    <cellStyle name="Nota 2 5 9 2" xfId="35345" xr:uid="{950320DC-11AB-4C4B-830B-7E7E2C6F3510}"/>
    <cellStyle name="Nota 2 5 9 2 2" xfId="35346" xr:uid="{875AF890-1F1F-414F-AB8F-D09D8EEC7400}"/>
    <cellStyle name="Nota 2 5 9 2 3" xfId="57341" xr:uid="{E7E4D955-A961-4F0A-9595-529024BA633B}"/>
    <cellStyle name="Nota 2 5 9 3" xfId="35347" xr:uid="{57AED47F-8809-49A4-8D54-EED446FD0660}"/>
    <cellStyle name="Nota 2 5 9 3 2" xfId="35348" xr:uid="{1F29E5AE-2C6B-452E-98CA-7A26BC15383F}"/>
    <cellStyle name="Nota 2 5 9 4" xfId="35349" xr:uid="{C12AFE6A-2E23-4C61-9EA7-98DFD3137AB9}"/>
    <cellStyle name="Nota 2 6" xfId="4033" xr:uid="{01B3C3C8-65EA-4D13-B544-28F4AC82D2EB}"/>
    <cellStyle name="Nota 2 6 10" xfId="35350" xr:uid="{47D8674D-A8D1-4C79-B0E3-512881538F7F}"/>
    <cellStyle name="Nota 2 6 10 2" xfId="35351" xr:uid="{C85081C6-E6C2-458C-B0B0-7386B9DB7780}"/>
    <cellStyle name="Nota 2 6 10 2 2" xfId="35352" xr:uid="{D4B083A8-B57E-43C7-840D-ADCC92BA20AD}"/>
    <cellStyle name="Nota 2 6 10 2 2 2" xfId="35353" xr:uid="{28B780AA-C92B-4395-AC4A-569C5A365D6A}"/>
    <cellStyle name="Nota 2 6 10 2 3" xfId="35354" xr:uid="{93CD2B9D-2FF1-4F96-AC5D-8AE4F4240715}"/>
    <cellStyle name="Nota 2 6 10 3" xfId="35355" xr:uid="{0A80B799-2120-43A3-B6B3-F2ADF1BF98F8}"/>
    <cellStyle name="Nota 2 6 10 3 2" xfId="35356" xr:uid="{95FF2A97-72B0-4D97-BD73-23D87BC125FC}"/>
    <cellStyle name="Nota 2 6 10 4" xfId="35357" xr:uid="{F1B3C0A2-AAEB-4E0A-9AA4-3C4CD7D8B6CB}"/>
    <cellStyle name="Nota 2 6 10 4 2" xfId="35358" xr:uid="{A59278A9-D69E-426F-83E7-C04DED2C0811}"/>
    <cellStyle name="Nota 2 6 10 5" xfId="35359" xr:uid="{101B9DDB-46A9-4F70-B01B-1AF67D42D35A}"/>
    <cellStyle name="Nota 2 6 11" xfId="35360" xr:uid="{8EEEB348-A2F9-498A-9D99-77093C45CE1B}"/>
    <cellStyle name="Nota 2 6 11 2" xfId="35361" xr:uid="{32B0BD24-12AA-4BAF-910C-D89F62136813}"/>
    <cellStyle name="Nota 2 6 11 2 2" xfId="35362" xr:uid="{C3DD032A-7243-4C2A-BC31-67EDD7D96877}"/>
    <cellStyle name="Nota 2 6 11 3" xfId="35363" xr:uid="{BB6C3442-1713-47A8-9FEA-A3B497B03B2D}"/>
    <cellStyle name="Nota 2 6 11 3 2" xfId="35364" xr:uid="{794BC0E5-121B-40F9-8A84-51EE0D781C96}"/>
    <cellStyle name="Nota 2 6 11 4" xfId="35365" xr:uid="{E220F3D2-17D9-4199-89CE-D53353C24C43}"/>
    <cellStyle name="Nota 2 6 12" xfId="35366" xr:uid="{410E74A9-A725-4744-BD08-95A8479CB014}"/>
    <cellStyle name="Nota 2 6 12 2" xfId="35367" xr:uid="{D1A3D206-51A0-4FAD-8402-19D2C4F2DD50}"/>
    <cellStyle name="Nota 2 6 13" xfId="35368" xr:uid="{D889C31F-7A76-4D45-A293-7F1FA6A9071F}"/>
    <cellStyle name="Nota 2 6 14" xfId="35369" xr:uid="{0B69FDCC-2282-45FB-9B0B-642FABA49EC9}"/>
    <cellStyle name="Nota 2 6 2" xfId="4034" xr:uid="{7A796F66-2BD1-4D06-97C9-135DCBDED470}"/>
    <cellStyle name="Nota 2 6 2 10" xfId="35370" xr:uid="{9DE84C03-D89C-4F61-823E-69D020FCD0C0}"/>
    <cellStyle name="Nota 2 6 2 10 2" xfId="35371" xr:uid="{9507331A-6519-4295-9A11-1764D13379FC}"/>
    <cellStyle name="Nota 2 6 2 11" xfId="35372" xr:uid="{C29A47BA-A28F-4C40-94DA-F7A42FE184A3}"/>
    <cellStyle name="Nota 2 6 2 12" xfId="35373" xr:uid="{7DFE234E-90B0-442E-9A11-A13E0A3CD359}"/>
    <cellStyle name="Nota 2 6 2 2" xfId="4035" xr:uid="{07042ECD-F565-4CAB-9653-5F115F1C2C50}"/>
    <cellStyle name="Nota 2 6 2 2 10" xfId="35374" xr:uid="{B6D3A765-E5D6-401C-A79C-526D31279D43}"/>
    <cellStyle name="Nota 2 6 2 2 2" xfId="4036" xr:uid="{1A992EA3-45A6-4430-AD2B-A9C9D20DAF7D}"/>
    <cellStyle name="Nota 2 6 2 2 2 2" xfId="35375" xr:uid="{134F31FE-749E-437C-B070-2C51F8FB2922}"/>
    <cellStyle name="Nota 2 6 2 2 2 2 2" xfId="35376" xr:uid="{462C5B3E-0A6D-41CF-95E0-ED0ABC8520E3}"/>
    <cellStyle name="Nota 2 6 2 2 2 2 2 2" xfId="35377" xr:uid="{5D5DE7C7-D785-4844-B9D5-1EA22037296C}"/>
    <cellStyle name="Nota 2 6 2 2 2 2 2 2 2" xfId="35378" xr:uid="{5A28488E-A5E1-436C-BCCA-586FE3D0914A}"/>
    <cellStyle name="Nota 2 6 2 2 2 2 2 2 2 2" xfId="35379" xr:uid="{47164CF2-63CE-48F6-865B-2F49FEF127E2}"/>
    <cellStyle name="Nota 2 6 2 2 2 2 2 2 3" xfId="35380" xr:uid="{84312F4B-9918-41D6-AF12-0FE4F35034F6}"/>
    <cellStyle name="Nota 2 6 2 2 2 2 2 3" xfId="35381" xr:uid="{EE0E8A25-3B88-4DEF-A24D-3588642CE7AC}"/>
    <cellStyle name="Nota 2 6 2 2 2 2 2 3 2" xfId="35382" xr:uid="{61B6F2D5-7795-4B2A-A03F-DC07DFE1F4BA}"/>
    <cellStyle name="Nota 2 6 2 2 2 2 2 4" xfId="35383" xr:uid="{CAA7F1F6-3D63-442B-B8ED-2439D4C631F0}"/>
    <cellStyle name="Nota 2 6 2 2 2 2 2 4 2" xfId="35384" xr:uid="{D4379ABE-06B7-477A-B14C-13248BFFC5E5}"/>
    <cellStyle name="Nota 2 6 2 2 2 2 2 5" xfId="35385" xr:uid="{922E237B-9F16-4828-8331-6E2BF6347DB2}"/>
    <cellStyle name="Nota 2 6 2 2 2 2 3" xfId="35386" xr:uid="{577993E3-ECA7-4D51-BE50-E13D6147CF17}"/>
    <cellStyle name="Nota 2 6 2 2 2 2 3 2" xfId="35387" xr:uid="{BB4C5550-1027-498E-9CB9-5CBECD5C75FD}"/>
    <cellStyle name="Nota 2 6 2 2 2 2 3 3" xfId="57342" xr:uid="{63EE6EFB-9F7E-4257-B856-F27E3384C49B}"/>
    <cellStyle name="Nota 2 6 2 2 2 2 4" xfId="35388" xr:uid="{30C54910-D90A-4615-BEC6-BC922CCA0840}"/>
    <cellStyle name="Nota 2 6 2 2 2 2 4 2" xfId="35389" xr:uid="{9270AB7D-A769-4D95-B6C1-4145807CC0BD}"/>
    <cellStyle name="Nota 2 6 2 2 2 2 5" xfId="35390" xr:uid="{081BB6BD-3D2C-4A82-8CE8-57ACC9C45DA3}"/>
    <cellStyle name="Nota 2 6 2 2 2 3" xfId="35391" xr:uid="{60CE97FF-F178-41AC-BA95-DF25AB4EAC1A}"/>
    <cellStyle name="Nota 2 6 2 2 2 3 2" xfId="35392" xr:uid="{282A0DF5-9887-496F-B0EB-4A82F66913A1}"/>
    <cellStyle name="Nota 2 6 2 2 2 3 2 2" xfId="35393" xr:uid="{7128B19E-F1B5-4137-B2D6-BC2292D03760}"/>
    <cellStyle name="Nota 2 6 2 2 2 3 2 3" xfId="57343" xr:uid="{69248074-13EC-4885-8A47-82952D6AC381}"/>
    <cellStyle name="Nota 2 6 2 2 2 3 3" xfId="35394" xr:uid="{FF60FB9E-C1ED-4DDC-A2EC-E49656E1BB69}"/>
    <cellStyle name="Nota 2 6 2 2 2 3 3 2" xfId="35395" xr:uid="{398ABBA1-047C-472D-B0A4-736CD1D89D0B}"/>
    <cellStyle name="Nota 2 6 2 2 2 3 4" xfId="35396" xr:uid="{6B12E4B3-2286-4862-8157-8236214C365F}"/>
    <cellStyle name="Nota 2 6 2 2 2 4" xfId="35397" xr:uid="{71375309-CA5E-4E9F-8E07-5BBBD2536E99}"/>
    <cellStyle name="Nota 2 6 2 2 2 4 2" xfId="35398" xr:uid="{F60D73A8-7722-4AE6-B917-9214E766C914}"/>
    <cellStyle name="Nota 2 6 2 2 2 4 2 2" xfId="35399" xr:uid="{37BAF4A5-F7A1-47F5-BD05-2DE6F49BFB68}"/>
    <cellStyle name="Nota 2 6 2 2 2 4 2 2 2" xfId="35400" xr:uid="{96D409E7-817A-4400-8018-CE54DE755D9F}"/>
    <cellStyle name="Nota 2 6 2 2 2 4 2 3" xfId="35401" xr:uid="{8300AD0C-EE03-477C-8F07-43703114C56E}"/>
    <cellStyle name="Nota 2 6 2 2 2 4 3" xfId="35402" xr:uid="{1FFBC964-3A0E-488D-9DCC-F1DA83CCB6D4}"/>
    <cellStyle name="Nota 2 6 2 2 2 4 3 2" xfId="35403" xr:uid="{FB163B51-0102-4234-80BF-4A1339DBE031}"/>
    <cellStyle name="Nota 2 6 2 2 2 4 4" xfId="35404" xr:uid="{82F350ED-AAC5-41FC-BE7F-56D46C7FB2D9}"/>
    <cellStyle name="Nota 2 6 2 2 2 4 4 2" xfId="35405" xr:uid="{23694294-60F7-4F05-B911-B285B8B74E9B}"/>
    <cellStyle name="Nota 2 6 2 2 2 4 5" xfId="35406" xr:uid="{34A9B2CF-23E5-47CB-8867-B01B7ADCF4C9}"/>
    <cellStyle name="Nota 2 6 2 2 2 5" xfId="35407" xr:uid="{3D1D0813-AB25-4BE3-A247-46D25637E297}"/>
    <cellStyle name="Nota 2 6 2 2 2 5 2" xfId="35408" xr:uid="{3CB66415-37E7-45A3-B6A5-497244EE7CC4}"/>
    <cellStyle name="Nota 2 6 2 2 2 5 2 2" xfId="35409" xr:uid="{2987FECC-03CC-44A0-8446-44C085AFE0DE}"/>
    <cellStyle name="Nota 2 6 2 2 2 5 3" xfId="35410" xr:uid="{E6B6EB18-A1CF-4FFD-8434-EA290229C156}"/>
    <cellStyle name="Nota 2 6 2 2 2 5 3 2" xfId="35411" xr:uid="{B2028F42-ADBD-4ACD-94E1-55D2344FC5E4}"/>
    <cellStyle name="Nota 2 6 2 2 2 5 4" xfId="35412" xr:uid="{C9D2216E-1967-4712-B5CB-E5EDC732BE58}"/>
    <cellStyle name="Nota 2 6 2 2 2 6" xfId="35413" xr:uid="{344F3905-3178-4821-9B4A-89088628BD5C}"/>
    <cellStyle name="Nota 2 6 2 2 2 6 2" xfId="35414" xr:uid="{436D3262-8C48-4ECF-B463-78C08F264AB7}"/>
    <cellStyle name="Nota 2 6 2 2 2 7" xfId="35415" xr:uid="{9D1B2681-4ED0-429E-A415-E3C1AE95D6B2}"/>
    <cellStyle name="Nota 2 6 2 2 2 8" xfId="35416" xr:uid="{EF74B605-3102-4BDF-8DFE-62F0AC6A11C6}"/>
    <cellStyle name="Nota 2 6 2 2 3" xfId="4037" xr:uid="{8B55FB37-93D1-4C82-A896-4165FE56F237}"/>
    <cellStyle name="Nota 2 6 2 2 3 2" xfId="35417" xr:uid="{1454DF17-ED0D-4254-9A1C-A76A2DEA2B01}"/>
    <cellStyle name="Nota 2 6 2 2 3 2 2" xfId="35418" xr:uid="{C74F8CC1-97A0-461E-A99B-AAA98088B7C2}"/>
    <cellStyle name="Nota 2 6 2 2 3 2 2 2" xfId="35419" xr:uid="{CB759A93-4216-438D-9DE5-D5B970EDC974}"/>
    <cellStyle name="Nota 2 6 2 2 3 2 2 2 2" xfId="35420" xr:uid="{E587058B-5773-4598-9639-4EF8B955438D}"/>
    <cellStyle name="Nota 2 6 2 2 3 2 2 2 2 2" xfId="35421" xr:uid="{E432D44B-C7CF-445E-A3A0-8ACCF17DEFC6}"/>
    <cellStyle name="Nota 2 6 2 2 3 2 2 2 3" xfId="35422" xr:uid="{D81F3D0B-2B88-44DE-8B70-79FFE6BDD252}"/>
    <cellStyle name="Nota 2 6 2 2 3 2 2 3" xfId="35423" xr:uid="{3DF805D3-0A63-4179-A497-AF4E9AB51532}"/>
    <cellStyle name="Nota 2 6 2 2 3 2 2 3 2" xfId="35424" xr:uid="{5E4D52FB-E441-4073-9C99-EE476DBA545C}"/>
    <cellStyle name="Nota 2 6 2 2 3 2 2 4" xfId="35425" xr:uid="{7DF777AB-B573-478D-A5F5-A39B957A28AC}"/>
    <cellStyle name="Nota 2 6 2 2 3 2 2 4 2" xfId="35426" xr:uid="{1E165167-3091-4FD5-AC71-0EB919991037}"/>
    <cellStyle name="Nota 2 6 2 2 3 2 2 5" xfId="35427" xr:uid="{806E807C-3C5C-43AD-A721-FF8F4C1C044E}"/>
    <cellStyle name="Nota 2 6 2 2 3 2 3" xfId="35428" xr:uid="{890A7A1F-AC97-4458-B127-A347513E8ED4}"/>
    <cellStyle name="Nota 2 6 2 2 3 2 3 2" xfId="35429" xr:uid="{4FA37C28-23BC-460A-A2C5-13EA5EBE608F}"/>
    <cellStyle name="Nota 2 6 2 2 3 2 3 3" xfId="57344" xr:uid="{EA9FE575-14CE-44B7-BFA6-5735735D2F44}"/>
    <cellStyle name="Nota 2 6 2 2 3 2 4" xfId="35430" xr:uid="{A975FDEA-91DE-4F5C-82C7-1CA07AD14F4A}"/>
    <cellStyle name="Nota 2 6 2 2 3 2 4 2" xfId="35431" xr:uid="{38E16C2C-27B9-4BA3-BE11-1B33E0F51721}"/>
    <cellStyle name="Nota 2 6 2 2 3 2 5" xfId="35432" xr:uid="{E8B189AC-EC62-417E-8EE7-A34326F9BD82}"/>
    <cellStyle name="Nota 2 6 2 2 3 3" xfId="35433" xr:uid="{47841F25-17EB-4311-A6A5-A97870671E13}"/>
    <cellStyle name="Nota 2 6 2 2 3 3 2" xfId="35434" xr:uid="{502082A3-2CE6-4458-A654-0C7CF9022AE2}"/>
    <cellStyle name="Nota 2 6 2 2 3 3 2 2" xfId="35435" xr:uid="{53112E94-86EF-4265-8CE2-961EBB1FAE5C}"/>
    <cellStyle name="Nota 2 6 2 2 3 3 2 3" xfId="57345" xr:uid="{ED743E62-BDC3-472A-86A4-BC6B877AB499}"/>
    <cellStyle name="Nota 2 6 2 2 3 3 3" xfId="35436" xr:uid="{BA5B2DB0-E1C0-49D3-9ED1-9ADB6FBB5363}"/>
    <cellStyle name="Nota 2 6 2 2 3 3 3 2" xfId="35437" xr:uid="{FB4B2D55-2F4A-45F2-948A-D9899F46FAC1}"/>
    <cellStyle name="Nota 2 6 2 2 3 3 4" xfId="35438" xr:uid="{C9DFB7BE-C87B-44B4-99DD-E450CE744B85}"/>
    <cellStyle name="Nota 2 6 2 2 3 4" xfId="35439" xr:uid="{5E8F7323-001C-45E5-9A7D-BF9A9DA30844}"/>
    <cellStyle name="Nota 2 6 2 2 3 4 2" xfId="35440" xr:uid="{C2BA7354-A574-4028-B315-48AAE005795E}"/>
    <cellStyle name="Nota 2 6 2 2 3 4 2 2" xfId="35441" xr:uid="{D86327B2-6290-4A59-8688-B47063030110}"/>
    <cellStyle name="Nota 2 6 2 2 3 4 2 2 2" xfId="35442" xr:uid="{56D0CD0F-9409-447C-B1F6-644B353871EE}"/>
    <cellStyle name="Nota 2 6 2 2 3 4 2 3" xfId="35443" xr:uid="{FA0210A4-FA88-4D65-8432-E1944B972909}"/>
    <cellStyle name="Nota 2 6 2 2 3 4 3" xfId="35444" xr:uid="{E1A9F380-94CA-484E-BF63-141243827547}"/>
    <cellStyle name="Nota 2 6 2 2 3 4 3 2" xfId="35445" xr:uid="{D1D409A5-E1AF-4411-885F-D67839EFB63F}"/>
    <cellStyle name="Nota 2 6 2 2 3 4 4" xfId="35446" xr:uid="{738F13B2-32B1-4F83-ADD2-C9C74FE09CEF}"/>
    <cellStyle name="Nota 2 6 2 2 3 4 4 2" xfId="35447" xr:uid="{04512A18-F64B-4DCB-8D87-35C92B00B4D2}"/>
    <cellStyle name="Nota 2 6 2 2 3 4 5" xfId="35448" xr:uid="{538BC6CF-EAC9-4981-B80C-76418F898161}"/>
    <cellStyle name="Nota 2 6 2 2 3 5" xfId="35449" xr:uid="{DE3ADCCB-6FDC-4131-927B-DC13CC7643B7}"/>
    <cellStyle name="Nota 2 6 2 2 3 5 2" xfId="35450" xr:uid="{45135EB6-0B3E-4DB7-BAFE-A721BCF61498}"/>
    <cellStyle name="Nota 2 6 2 2 3 5 2 2" xfId="35451" xr:uid="{4FACC49A-3B03-49BF-B473-8EEF1309DD3E}"/>
    <cellStyle name="Nota 2 6 2 2 3 5 3" xfId="35452" xr:uid="{02461D3E-0C9A-4F8A-B448-6B0C0A85805E}"/>
    <cellStyle name="Nota 2 6 2 2 3 5 3 2" xfId="35453" xr:uid="{D32DB9EA-5A59-42C5-AAF2-F9F10AB96D55}"/>
    <cellStyle name="Nota 2 6 2 2 3 5 4" xfId="35454" xr:uid="{57907487-347A-4E79-9D6A-F50CEDBCE569}"/>
    <cellStyle name="Nota 2 6 2 2 3 6" xfId="35455" xr:uid="{56E538AC-A513-4A5E-8DED-0C8885A460B8}"/>
    <cellStyle name="Nota 2 6 2 2 3 6 2" xfId="35456" xr:uid="{EB6B7686-8D42-47E0-B5D4-FC89987E7EB8}"/>
    <cellStyle name="Nota 2 6 2 2 3 7" xfId="35457" xr:uid="{A2145F4C-0FBA-402F-8B75-76C9A420FAD8}"/>
    <cellStyle name="Nota 2 6 2 2 3 8" xfId="35458" xr:uid="{C860D85E-18A6-46E2-A2B0-00549431117E}"/>
    <cellStyle name="Nota 2 6 2 2 4" xfId="35459" xr:uid="{F70CFE23-F3C6-4642-AC29-3553F99E11EF}"/>
    <cellStyle name="Nota 2 6 2 2 4 2" xfId="35460" xr:uid="{F7D76F09-0454-4F69-9C96-13883F2D3B87}"/>
    <cellStyle name="Nota 2 6 2 2 4 2 2" xfId="35461" xr:uid="{0DD60B36-03A2-4FA6-AAF0-BE1DCC2899EE}"/>
    <cellStyle name="Nota 2 6 2 2 4 2 2 2" xfId="35462" xr:uid="{593C66AE-8112-497D-8784-C745129A5158}"/>
    <cellStyle name="Nota 2 6 2 2 4 2 2 2 2" xfId="35463" xr:uid="{C1732AAC-1767-4CAD-90B8-0977016CDA35}"/>
    <cellStyle name="Nota 2 6 2 2 4 2 2 3" xfId="35464" xr:uid="{D8E2A22A-6B6B-4241-B679-F1263404D5D7}"/>
    <cellStyle name="Nota 2 6 2 2 4 2 3" xfId="35465" xr:uid="{916D6CAE-0BAC-4C20-A04D-61B39137E039}"/>
    <cellStyle name="Nota 2 6 2 2 4 2 3 2" xfId="35466" xr:uid="{C9625927-184E-4E0F-AF1A-B674AE89BB8B}"/>
    <cellStyle name="Nota 2 6 2 2 4 2 4" xfId="35467" xr:uid="{F638E4A9-C093-430B-96FD-EF0595429A25}"/>
    <cellStyle name="Nota 2 6 2 2 4 2 4 2" xfId="35468" xr:uid="{3C272720-A5B9-4374-BAFE-0E1264831182}"/>
    <cellStyle name="Nota 2 6 2 2 4 2 5" xfId="35469" xr:uid="{702D93D5-27CA-464A-AF5E-C92EA3659B89}"/>
    <cellStyle name="Nota 2 6 2 2 4 3" xfId="35470" xr:uid="{7F1190A1-B195-41EB-BF19-0D54CEC45F6B}"/>
    <cellStyle name="Nota 2 6 2 2 4 3 2" xfId="35471" xr:uid="{EC62A6F1-677A-495B-8939-CBFDD641D2F4}"/>
    <cellStyle name="Nota 2 6 2 2 4 3 3" xfId="57346" xr:uid="{8ACAB3A6-8405-43DC-BAD7-D3EE5AD1D6EB}"/>
    <cellStyle name="Nota 2 6 2 2 4 4" xfId="35472" xr:uid="{F7BEBE04-B5D2-4B10-8D98-031BBF254FB0}"/>
    <cellStyle name="Nota 2 6 2 2 4 4 2" xfId="35473" xr:uid="{6B5F4666-7BB0-4962-8DDD-6D8E6F6390CD}"/>
    <cellStyle name="Nota 2 6 2 2 4 5" xfId="35474" xr:uid="{32DAAEB5-BE04-4CC9-882F-352B0D53CE70}"/>
    <cellStyle name="Nota 2 6 2 2 5" xfId="35475" xr:uid="{774585B7-F433-4E08-AEDC-E09544D3374D}"/>
    <cellStyle name="Nota 2 6 2 2 5 2" xfId="35476" xr:uid="{2C73B739-8D81-4A41-A374-65EFD69502F0}"/>
    <cellStyle name="Nota 2 6 2 2 5 2 2" xfId="35477" xr:uid="{B6841AE4-6CEF-4435-85D8-DC7AAAD7FD6F}"/>
    <cellStyle name="Nota 2 6 2 2 5 2 3" xfId="57347" xr:uid="{B59283C8-4457-458E-875C-0463CE8F7C65}"/>
    <cellStyle name="Nota 2 6 2 2 5 3" xfId="35478" xr:uid="{2436A9A7-0761-40FA-A997-9E5C16116217}"/>
    <cellStyle name="Nota 2 6 2 2 5 3 2" xfId="35479" xr:uid="{85FE9C16-2718-4A6E-BFAA-26763DCD5B3F}"/>
    <cellStyle name="Nota 2 6 2 2 5 4" xfId="35480" xr:uid="{31D9C6E4-4E4E-405F-9085-7D740DF2A395}"/>
    <cellStyle name="Nota 2 6 2 2 6" xfId="35481" xr:uid="{08D4A826-7034-4651-B679-7A9EA983F747}"/>
    <cellStyle name="Nota 2 6 2 2 6 2" xfId="35482" xr:uid="{446571C8-CD61-49BD-B762-E933CB484B5F}"/>
    <cellStyle name="Nota 2 6 2 2 6 2 2" xfId="35483" xr:uid="{E39AC099-1807-476F-B598-B7DD7FD61408}"/>
    <cellStyle name="Nota 2 6 2 2 6 2 2 2" xfId="35484" xr:uid="{5B7A5608-1BEB-405F-8090-85D6CC94723A}"/>
    <cellStyle name="Nota 2 6 2 2 6 2 3" xfId="35485" xr:uid="{5F95976E-A17C-4C77-954A-F50B8C18D803}"/>
    <cellStyle name="Nota 2 6 2 2 6 3" xfId="35486" xr:uid="{E2E4CAE8-32A5-40CA-BB24-CF582DD2C8A9}"/>
    <cellStyle name="Nota 2 6 2 2 6 3 2" xfId="35487" xr:uid="{EAE74A52-54E5-4661-B17E-302C9EC38403}"/>
    <cellStyle name="Nota 2 6 2 2 6 4" xfId="35488" xr:uid="{07387B09-0DEE-4BB9-97ED-C49BF5CC5B11}"/>
    <cellStyle name="Nota 2 6 2 2 6 4 2" xfId="35489" xr:uid="{F546AEBC-890F-47E0-8043-5B1264EA22D4}"/>
    <cellStyle name="Nota 2 6 2 2 6 5" xfId="35490" xr:uid="{F916573F-C229-4D3C-B36C-501F05D85F67}"/>
    <cellStyle name="Nota 2 6 2 2 7" xfId="35491" xr:uid="{2E385DEB-7477-4BE6-B5AA-B19FFC644E43}"/>
    <cellStyle name="Nota 2 6 2 2 7 2" xfId="35492" xr:uid="{BDCAC581-2250-42CE-B272-9BFE1D57705A}"/>
    <cellStyle name="Nota 2 6 2 2 7 2 2" xfId="35493" xr:uid="{9E21EDC0-FD26-426F-8AF1-861093F14290}"/>
    <cellStyle name="Nota 2 6 2 2 7 3" xfId="35494" xr:uid="{6D535288-0EB7-422D-9F14-DDE1516F6695}"/>
    <cellStyle name="Nota 2 6 2 2 7 3 2" xfId="35495" xr:uid="{C5ECE739-4116-4095-9164-5E2C9F813816}"/>
    <cellStyle name="Nota 2 6 2 2 7 4" xfId="35496" xr:uid="{B04F10FA-FB16-4E85-8124-2974FD8B6D19}"/>
    <cellStyle name="Nota 2 6 2 2 8" xfId="35497" xr:uid="{281423B7-A8DB-4AC9-B2DD-6F365AB0D497}"/>
    <cellStyle name="Nota 2 6 2 2 8 2" xfId="35498" xr:uid="{C551ECB6-DA81-4A06-9793-B96B34EEE25D}"/>
    <cellStyle name="Nota 2 6 2 2 9" xfId="35499" xr:uid="{A53E11F2-785C-4728-BEB9-09270E6E9FC7}"/>
    <cellStyle name="Nota 2 6 2 3" xfId="4038" xr:uid="{49ADA5BD-F581-4D9B-910C-02F0F6E976B5}"/>
    <cellStyle name="Nota 2 6 2 3 2" xfId="35500" xr:uid="{878431C2-5161-4249-BB11-2F7A268BAB35}"/>
    <cellStyle name="Nota 2 6 2 3 2 2" xfId="35501" xr:uid="{8D53ECCD-7CB4-4DF0-886B-7C85EF9B3A17}"/>
    <cellStyle name="Nota 2 6 2 3 2 2 2" xfId="35502" xr:uid="{409737E5-883A-4F3E-8641-9FE69E3857D0}"/>
    <cellStyle name="Nota 2 6 2 3 2 2 2 2" xfId="35503" xr:uid="{9B954F61-3126-4D86-A944-CA48CABE3371}"/>
    <cellStyle name="Nota 2 6 2 3 2 2 2 2 2" xfId="35504" xr:uid="{8076F7B5-1976-45F3-844F-936428AA4063}"/>
    <cellStyle name="Nota 2 6 2 3 2 2 2 3" xfId="35505" xr:uid="{584261A7-0F5A-4AA7-B40D-B0777E4C06EE}"/>
    <cellStyle name="Nota 2 6 2 3 2 2 3" xfId="35506" xr:uid="{B44B7986-A7CF-4C77-892B-02F8E2DE19FD}"/>
    <cellStyle name="Nota 2 6 2 3 2 2 3 2" xfId="35507" xr:uid="{4497E578-644A-4350-8CEE-D5947DFC8008}"/>
    <cellStyle name="Nota 2 6 2 3 2 2 4" xfId="35508" xr:uid="{F871C355-B39C-4139-90B4-A7D3E881876C}"/>
    <cellStyle name="Nota 2 6 2 3 2 2 4 2" xfId="35509" xr:uid="{3650C8C6-92FC-4F00-88BF-4A97CC3D0DCA}"/>
    <cellStyle name="Nota 2 6 2 3 2 2 5" xfId="35510" xr:uid="{178D5E3B-2130-458D-BFF0-26D651005E48}"/>
    <cellStyle name="Nota 2 6 2 3 2 3" xfId="35511" xr:uid="{F7362C6A-2B02-44A1-AFEF-FBF01FF74283}"/>
    <cellStyle name="Nota 2 6 2 3 2 3 2" xfId="35512" xr:uid="{1DF858B1-F5DE-461A-87C3-65EA9CDBB6AB}"/>
    <cellStyle name="Nota 2 6 2 3 2 3 3" xfId="57348" xr:uid="{E6645EE2-8589-43A6-B7C4-312A51A5EC8F}"/>
    <cellStyle name="Nota 2 6 2 3 2 4" xfId="35513" xr:uid="{A16C3F08-27C4-42C1-8253-C252473C65C4}"/>
    <cellStyle name="Nota 2 6 2 3 2 4 2" xfId="35514" xr:uid="{A329508B-3A95-4A86-9E24-A61B1255C8C4}"/>
    <cellStyle name="Nota 2 6 2 3 2 5" xfId="35515" xr:uid="{5EA5884B-88D8-41AE-8FB1-E9A63D3B54D3}"/>
    <cellStyle name="Nota 2 6 2 3 3" xfId="35516" xr:uid="{6CAD5A30-2641-4496-9DDA-530B047A60DB}"/>
    <cellStyle name="Nota 2 6 2 3 3 2" xfId="35517" xr:uid="{1C5FE815-3CD0-4B5A-B2A5-E5A3C7A052CE}"/>
    <cellStyle name="Nota 2 6 2 3 3 2 2" xfId="35518" xr:uid="{53DD291C-2EC0-4510-9A57-7544A2979C98}"/>
    <cellStyle name="Nota 2 6 2 3 3 2 3" xfId="57349" xr:uid="{495ED811-DDC7-4190-A824-772262A0C633}"/>
    <cellStyle name="Nota 2 6 2 3 3 3" xfId="35519" xr:uid="{43A38A9B-9404-4FBD-B3E8-D1C0AFDC5BB4}"/>
    <cellStyle name="Nota 2 6 2 3 3 3 2" xfId="35520" xr:uid="{27381B67-1D1E-461F-9B3E-C6DA94C7F3E6}"/>
    <cellStyle name="Nota 2 6 2 3 3 4" xfId="35521" xr:uid="{0F553FA6-8E7A-40E9-9998-F5C11BCD4EB8}"/>
    <cellStyle name="Nota 2 6 2 3 4" xfId="35522" xr:uid="{7EED64E5-2B84-4455-B3E6-A78E6210EE1D}"/>
    <cellStyle name="Nota 2 6 2 3 4 2" xfId="35523" xr:uid="{9D4FD87A-B9F0-442F-A617-06BF78D20259}"/>
    <cellStyle name="Nota 2 6 2 3 4 2 2" xfId="35524" xr:uid="{6A56EE6C-158F-4C5C-99FD-7BF56560E5BA}"/>
    <cellStyle name="Nota 2 6 2 3 4 2 2 2" xfId="35525" xr:uid="{5095825C-B115-4A91-8F60-BF4CF6915B68}"/>
    <cellStyle name="Nota 2 6 2 3 4 2 3" xfId="35526" xr:uid="{67CB7935-AEB3-4D0C-919C-C9EB335000FA}"/>
    <cellStyle name="Nota 2 6 2 3 4 3" xfId="35527" xr:uid="{7F57B241-74F9-4176-AA7E-05869AB375C9}"/>
    <cellStyle name="Nota 2 6 2 3 4 3 2" xfId="35528" xr:uid="{686821DA-F828-45F0-B7FE-819BCDF3DE1C}"/>
    <cellStyle name="Nota 2 6 2 3 4 4" xfId="35529" xr:uid="{852DC862-F6DF-409A-8AE0-7A0E5961620C}"/>
    <cellStyle name="Nota 2 6 2 3 4 4 2" xfId="35530" xr:uid="{2DCF503B-896A-4A2C-BCA1-3E55520C57B1}"/>
    <cellStyle name="Nota 2 6 2 3 4 5" xfId="35531" xr:uid="{FF7A931E-5F58-4E1A-9CAD-D51720FFDB9F}"/>
    <cellStyle name="Nota 2 6 2 3 5" xfId="35532" xr:uid="{D08802D0-D844-433D-9E32-0D5773450201}"/>
    <cellStyle name="Nota 2 6 2 3 5 2" xfId="35533" xr:uid="{E6A1DDB2-8990-4314-9CC0-ACBE997EE7AF}"/>
    <cellStyle name="Nota 2 6 2 3 5 2 2" xfId="35534" xr:uid="{E0C24CB1-2781-4C34-8B22-A923AD6291DD}"/>
    <cellStyle name="Nota 2 6 2 3 5 3" xfId="35535" xr:uid="{ACCB6FD9-A40C-43CE-8A06-4567216FF204}"/>
    <cellStyle name="Nota 2 6 2 3 5 3 2" xfId="35536" xr:uid="{A4671033-968B-4B6B-A73F-85AFA163CB54}"/>
    <cellStyle name="Nota 2 6 2 3 5 4" xfId="35537" xr:uid="{BB975606-3E83-46F1-BD96-A15FF3C21EE8}"/>
    <cellStyle name="Nota 2 6 2 3 6" xfId="35538" xr:uid="{EA8478E2-2A44-48D9-AB75-A2E11DE3E816}"/>
    <cellStyle name="Nota 2 6 2 3 6 2" xfId="35539" xr:uid="{62A71C46-4420-4AA2-88C0-7A8720AB20CA}"/>
    <cellStyle name="Nota 2 6 2 3 7" xfId="35540" xr:uid="{BD646498-CE91-41BF-AEDF-AC9CF0689CD5}"/>
    <cellStyle name="Nota 2 6 2 3 8" xfId="35541" xr:uid="{233D0EF8-4B02-41E4-97DE-33B5EC71EAC4}"/>
    <cellStyle name="Nota 2 6 2 4" xfId="4039" xr:uid="{FF75FD75-E4F1-424F-854F-58E2C6615CE4}"/>
    <cellStyle name="Nota 2 6 2 4 2" xfId="35542" xr:uid="{2B1E343A-8823-4CE2-A258-006DB0A58DFC}"/>
    <cellStyle name="Nota 2 6 2 4 2 2" xfId="35543" xr:uid="{6518550E-7815-4A59-A291-DB7817E046AF}"/>
    <cellStyle name="Nota 2 6 2 4 2 2 2" xfId="35544" xr:uid="{04AABB59-8AA0-42BF-A8F1-DDF7F7D348FE}"/>
    <cellStyle name="Nota 2 6 2 4 2 2 2 2" xfId="35545" xr:uid="{02913BD0-83ED-4FBC-A529-55806E313031}"/>
    <cellStyle name="Nota 2 6 2 4 2 2 2 2 2" xfId="35546" xr:uid="{29FA09A0-0B0C-4858-81C9-6DD9036FF7D5}"/>
    <cellStyle name="Nota 2 6 2 4 2 2 2 3" xfId="35547" xr:uid="{26E7919D-9A8B-449B-87EC-F2753EEB74EE}"/>
    <cellStyle name="Nota 2 6 2 4 2 2 3" xfId="35548" xr:uid="{782FAC54-2E0A-42D6-88CE-4A1C0FFB1E75}"/>
    <cellStyle name="Nota 2 6 2 4 2 2 3 2" xfId="35549" xr:uid="{67A527D1-73D7-4543-BB9E-5A58EFDAFA46}"/>
    <cellStyle name="Nota 2 6 2 4 2 2 4" xfId="35550" xr:uid="{66C524F5-D0F8-418F-9770-45D0263CE294}"/>
    <cellStyle name="Nota 2 6 2 4 2 2 4 2" xfId="35551" xr:uid="{5316BA2E-F9FA-428D-9A3C-4C64E22607B5}"/>
    <cellStyle name="Nota 2 6 2 4 2 2 5" xfId="35552" xr:uid="{475EE6F1-A1A0-4E67-B43B-F9DDE301327F}"/>
    <cellStyle name="Nota 2 6 2 4 2 3" xfId="35553" xr:uid="{8C3CC9F9-E9F8-482C-8ACD-A5BE110929AC}"/>
    <cellStyle name="Nota 2 6 2 4 2 3 2" xfId="35554" xr:uid="{55327E54-0200-4224-B63D-0F03A52E2F7D}"/>
    <cellStyle name="Nota 2 6 2 4 2 3 3" xfId="57350" xr:uid="{54D3DA7E-CD34-42E9-A8CD-53A9DF967B49}"/>
    <cellStyle name="Nota 2 6 2 4 2 4" xfId="35555" xr:uid="{0429944F-DAE8-4F35-A3DB-6B13CF18B578}"/>
    <cellStyle name="Nota 2 6 2 4 2 4 2" xfId="35556" xr:uid="{8148D00A-3829-444C-BF1D-1E753F1296DA}"/>
    <cellStyle name="Nota 2 6 2 4 2 5" xfId="35557" xr:uid="{1F9C2B72-3794-4B5F-ADB4-99A125B8F15F}"/>
    <cellStyle name="Nota 2 6 2 4 3" xfId="35558" xr:uid="{8F1048CF-C524-4291-A5CB-1BD8DA309187}"/>
    <cellStyle name="Nota 2 6 2 4 3 2" xfId="35559" xr:uid="{388511D4-2550-4FC6-AE6C-A553BF2528C6}"/>
    <cellStyle name="Nota 2 6 2 4 3 2 2" xfId="35560" xr:uid="{60DC9145-600B-46BD-9387-E932C1BF6D90}"/>
    <cellStyle name="Nota 2 6 2 4 3 2 3" xfId="57351" xr:uid="{ED133E7C-DE84-4437-BDBE-40AEB18C042F}"/>
    <cellStyle name="Nota 2 6 2 4 3 3" xfId="35561" xr:uid="{78DA3FEE-FD37-44C6-9D88-8C618CCF90AC}"/>
    <cellStyle name="Nota 2 6 2 4 3 3 2" xfId="35562" xr:uid="{C7E8343E-4967-4682-A237-03FDAB671875}"/>
    <cellStyle name="Nota 2 6 2 4 3 4" xfId="35563" xr:uid="{DE33D771-4B88-4088-8B62-7D30C8A25562}"/>
    <cellStyle name="Nota 2 6 2 4 4" xfId="35564" xr:uid="{D6471000-C9B9-4D62-8833-0CFB607C37E6}"/>
    <cellStyle name="Nota 2 6 2 4 4 2" xfId="35565" xr:uid="{CD3CF91C-A822-4E12-BE88-269FEA7CEEFD}"/>
    <cellStyle name="Nota 2 6 2 4 4 2 2" xfId="35566" xr:uid="{68789204-D50C-4047-A9EE-FB0A22F847F3}"/>
    <cellStyle name="Nota 2 6 2 4 4 2 2 2" xfId="35567" xr:uid="{5108B28C-BA91-48FC-9AC1-A3778F663C84}"/>
    <cellStyle name="Nota 2 6 2 4 4 2 3" xfId="35568" xr:uid="{BD6545BB-4274-41B5-A725-038CCD22725D}"/>
    <cellStyle name="Nota 2 6 2 4 4 3" xfId="35569" xr:uid="{551BDC01-FB36-456A-A84E-B24D9C9041B5}"/>
    <cellStyle name="Nota 2 6 2 4 4 3 2" xfId="35570" xr:uid="{AA29DAF6-2260-475D-BBC6-F56FB8341753}"/>
    <cellStyle name="Nota 2 6 2 4 4 4" xfId="35571" xr:uid="{2E6C6DB2-F0B9-4290-8895-6A59ED16F569}"/>
    <cellStyle name="Nota 2 6 2 4 4 4 2" xfId="35572" xr:uid="{D310AC80-9386-4563-A111-AA998C66D06D}"/>
    <cellStyle name="Nota 2 6 2 4 4 5" xfId="35573" xr:uid="{589F668E-CC07-45D1-95AD-3D6CCC63FB6B}"/>
    <cellStyle name="Nota 2 6 2 4 5" xfId="35574" xr:uid="{123DC4E7-4999-4CB8-8322-77EEB5F547F2}"/>
    <cellStyle name="Nota 2 6 2 4 5 2" xfId="35575" xr:uid="{128EA9D4-DD49-4C3F-A21F-08BF933E33EE}"/>
    <cellStyle name="Nota 2 6 2 4 5 2 2" xfId="35576" xr:uid="{390B1C62-9702-45D7-9F3D-07F45E408E79}"/>
    <cellStyle name="Nota 2 6 2 4 5 3" xfId="35577" xr:uid="{E74747D1-AE6B-4A85-BFD3-D032CA848534}"/>
    <cellStyle name="Nota 2 6 2 4 5 3 2" xfId="35578" xr:uid="{DE8DEAB2-E56F-4D84-9540-C478C6072D0B}"/>
    <cellStyle name="Nota 2 6 2 4 5 4" xfId="35579" xr:uid="{DECB578D-C0A9-45F9-A209-D4218A5EC414}"/>
    <cellStyle name="Nota 2 6 2 4 6" xfId="35580" xr:uid="{0BD04E02-6878-4770-8D9C-16853CE99AD8}"/>
    <cellStyle name="Nota 2 6 2 4 6 2" xfId="35581" xr:uid="{59B40852-7D84-4475-90F7-82503CB1DBA7}"/>
    <cellStyle name="Nota 2 6 2 4 7" xfId="35582" xr:uid="{C286110A-4205-4420-90BC-D04944697BE3}"/>
    <cellStyle name="Nota 2 6 2 4 8" xfId="35583" xr:uid="{95415AEA-42D9-4A0D-B494-B697EB27938F}"/>
    <cellStyle name="Nota 2 6 2 5" xfId="4040" xr:uid="{16C164AF-F87A-4107-BDAD-D07395A272D7}"/>
    <cellStyle name="Nota 2 6 2 5 2" xfId="35584" xr:uid="{E049C36E-3B47-45E5-BE17-C694B82E16A9}"/>
    <cellStyle name="Nota 2 6 2 5 2 2" xfId="35585" xr:uid="{86C043D3-4FAF-41CA-B291-D1F9952A910E}"/>
    <cellStyle name="Nota 2 6 2 5 2 2 2" xfId="35586" xr:uid="{6F380EDC-7566-4847-8CBC-9085E3330969}"/>
    <cellStyle name="Nota 2 6 2 5 2 2 2 2" xfId="35587" xr:uid="{BF4811F7-0D62-4C34-830A-1427502B5826}"/>
    <cellStyle name="Nota 2 6 2 5 2 2 2 2 2" xfId="35588" xr:uid="{98DB9657-BD66-4A68-A1D9-C0ADCC1A6677}"/>
    <cellStyle name="Nota 2 6 2 5 2 2 2 3" xfId="35589" xr:uid="{9E674A74-1F67-4794-8F80-9946DEB12AF1}"/>
    <cellStyle name="Nota 2 6 2 5 2 2 3" xfId="35590" xr:uid="{213642DA-BBDE-4425-9027-604EF86EA589}"/>
    <cellStyle name="Nota 2 6 2 5 2 2 3 2" xfId="35591" xr:uid="{4D5FF0F3-5B53-40EF-9AEC-1B731666BC88}"/>
    <cellStyle name="Nota 2 6 2 5 2 2 4" xfId="35592" xr:uid="{A4C3F96D-7E89-498E-95D1-A38E34776F56}"/>
    <cellStyle name="Nota 2 6 2 5 2 2 4 2" xfId="35593" xr:uid="{A1B07289-8D97-4A1D-8E4A-6C75178E2F03}"/>
    <cellStyle name="Nota 2 6 2 5 2 2 5" xfId="35594" xr:uid="{B4CF75AB-D6A5-43D6-B184-A64EA056045B}"/>
    <cellStyle name="Nota 2 6 2 5 2 3" xfId="35595" xr:uid="{A5DE93A7-DD93-4EEA-8B0E-3C835560745F}"/>
    <cellStyle name="Nota 2 6 2 5 2 3 2" xfId="35596" xr:uid="{DDE21856-B087-41BC-9E7B-C574B7951D91}"/>
    <cellStyle name="Nota 2 6 2 5 2 3 3" xfId="57352" xr:uid="{D74C058C-4878-411F-B6AA-276D9B2A7443}"/>
    <cellStyle name="Nota 2 6 2 5 2 4" xfId="35597" xr:uid="{743353BE-0548-4D2A-8AB3-A2901AA8457A}"/>
    <cellStyle name="Nota 2 6 2 5 2 4 2" xfId="35598" xr:uid="{523656AB-A179-4DD1-B16E-AC681781B688}"/>
    <cellStyle name="Nota 2 6 2 5 2 5" xfId="35599" xr:uid="{3FDB06AF-4EDE-47C7-B22C-7DDF53690241}"/>
    <cellStyle name="Nota 2 6 2 5 3" xfId="35600" xr:uid="{77C83BE2-DFF9-4B47-BDE6-E52BCF0B4C9A}"/>
    <cellStyle name="Nota 2 6 2 5 3 2" xfId="35601" xr:uid="{6598BD0B-44F7-40FE-8253-76B110872B04}"/>
    <cellStyle name="Nota 2 6 2 5 3 2 2" xfId="35602" xr:uid="{E7C869A5-933A-4203-AEBB-82811F826388}"/>
    <cellStyle name="Nota 2 6 2 5 3 2 3" xfId="57353" xr:uid="{74632FC3-5958-458A-9CE0-9C3631D4C2EE}"/>
    <cellStyle name="Nota 2 6 2 5 3 3" xfId="35603" xr:uid="{4A1099C3-B194-42D8-9E1B-C4EEB16E4627}"/>
    <cellStyle name="Nota 2 6 2 5 3 3 2" xfId="35604" xr:uid="{0C24C3EA-1C15-4E09-9E69-901178682D31}"/>
    <cellStyle name="Nota 2 6 2 5 3 4" xfId="35605" xr:uid="{3F5E51C7-7672-47F6-BB34-E5C3B914F825}"/>
    <cellStyle name="Nota 2 6 2 5 4" xfId="35606" xr:uid="{7F37AF38-3C81-432F-8135-B423F60AF3B3}"/>
    <cellStyle name="Nota 2 6 2 5 4 2" xfId="35607" xr:uid="{BE05BCD3-2C82-4611-9DF6-4E48D93ED5F8}"/>
    <cellStyle name="Nota 2 6 2 5 4 2 2" xfId="35608" xr:uid="{093AB7ED-C6A4-470F-8A7C-97B12D7D0FFC}"/>
    <cellStyle name="Nota 2 6 2 5 4 2 2 2" xfId="35609" xr:uid="{6FDDD87C-5039-408D-94EC-5CAFAE3A61A2}"/>
    <cellStyle name="Nota 2 6 2 5 4 2 3" xfId="35610" xr:uid="{6C4C39AF-437F-4520-AEFF-5971860916CE}"/>
    <cellStyle name="Nota 2 6 2 5 4 3" xfId="35611" xr:uid="{ED158C86-03CD-45A4-8028-5F6F924AA008}"/>
    <cellStyle name="Nota 2 6 2 5 4 3 2" xfId="35612" xr:uid="{C3E22857-8417-4E13-9D85-51320CC54E25}"/>
    <cellStyle name="Nota 2 6 2 5 4 4" xfId="35613" xr:uid="{E99C59C4-EB3B-4E76-8C18-35BA134C43F5}"/>
    <cellStyle name="Nota 2 6 2 5 4 4 2" xfId="35614" xr:uid="{A10ADD42-9723-455F-8716-4AB16351D050}"/>
    <cellStyle name="Nota 2 6 2 5 4 5" xfId="35615" xr:uid="{41EF3464-3506-4391-9136-55F78A3DA65B}"/>
    <cellStyle name="Nota 2 6 2 5 5" xfId="35616" xr:uid="{6B4E1A8C-168E-4BD4-9CC4-D581E9C1EA7A}"/>
    <cellStyle name="Nota 2 6 2 5 5 2" xfId="35617" xr:uid="{B7CB845D-FD87-4739-A845-F4D003939A6C}"/>
    <cellStyle name="Nota 2 6 2 5 5 2 2" xfId="35618" xr:uid="{A3955CE3-6174-429F-8F6B-C25E64E626AF}"/>
    <cellStyle name="Nota 2 6 2 5 5 3" xfId="35619" xr:uid="{AC4148A7-717B-47A9-8456-9BA0AD808716}"/>
    <cellStyle name="Nota 2 6 2 5 5 3 2" xfId="35620" xr:uid="{DA6BC998-B6B6-4376-9416-2CECE532CE57}"/>
    <cellStyle name="Nota 2 6 2 5 5 4" xfId="35621" xr:uid="{AFD61D7B-8990-496A-8E36-7412FF15EABF}"/>
    <cellStyle name="Nota 2 6 2 5 6" xfId="35622" xr:uid="{3FF93FCB-65C7-4592-AB1D-9034CC55F768}"/>
    <cellStyle name="Nota 2 6 2 5 6 2" xfId="35623" xr:uid="{218256CF-7A76-4681-BD07-23F294E4A8D8}"/>
    <cellStyle name="Nota 2 6 2 5 7" xfId="35624" xr:uid="{D3FD485E-2BC2-4BD9-9044-002C5FE2673D}"/>
    <cellStyle name="Nota 2 6 2 5 8" xfId="35625" xr:uid="{8BC78D9C-D011-47D4-85AF-F386E7A0083C}"/>
    <cellStyle name="Nota 2 6 2 6" xfId="35626" xr:uid="{7E7D49C0-9995-41E9-A2C7-1261BF25B5E5}"/>
    <cellStyle name="Nota 2 6 2 6 2" xfId="35627" xr:uid="{60A6E4B0-34D6-49AC-B3A5-8CA02A9F9A99}"/>
    <cellStyle name="Nota 2 6 2 6 2 2" xfId="35628" xr:uid="{D5A30C90-DA4A-495C-84C4-50E04676960A}"/>
    <cellStyle name="Nota 2 6 2 6 2 2 2" xfId="35629" xr:uid="{E322E404-AB54-4E9A-93A6-368DAC7F3FA0}"/>
    <cellStyle name="Nota 2 6 2 6 2 2 2 2" xfId="35630" xr:uid="{985C1D9C-1759-40D9-8FF5-310F2276424F}"/>
    <cellStyle name="Nota 2 6 2 6 2 2 3" xfId="35631" xr:uid="{D35E6442-66A1-4002-A7C3-672412CA4745}"/>
    <cellStyle name="Nota 2 6 2 6 2 3" xfId="35632" xr:uid="{00A53D75-F4A0-4ACF-B476-D9A1EF0001E8}"/>
    <cellStyle name="Nota 2 6 2 6 2 3 2" xfId="35633" xr:uid="{6B1B8185-5B6C-4853-931E-47064F13C7E7}"/>
    <cellStyle name="Nota 2 6 2 6 2 4" xfId="35634" xr:uid="{8AC25B7E-B964-4B3D-A1BB-2B8D2EF06D9B}"/>
    <cellStyle name="Nota 2 6 2 6 2 4 2" xfId="35635" xr:uid="{D2EF0633-F24C-4B7C-B410-C549D5EEBDA4}"/>
    <cellStyle name="Nota 2 6 2 6 2 5" xfId="35636" xr:uid="{C4D19434-C880-4189-A558-0F480DB94E60}"/>
    <cellStyle name="Nota 2 6 2 6 3" xfId="35637" xr:uid="{C3181C96-9686-4903-8679-A18AA68ED64E}"/>
    <cellStyle name="Nota 2 6 2 6 3 2" xfId="35638" xr:uid="{2501A343-877A-4843-83E2-D0A62545BF4D}"/>
    <cellStyle name="Nota 2 6 2 6 3 3" xfId="57354" xr:uid="{3C4769CA-82E3-4449-A14D-095308F3FC7A}"/>
    <cellStyle name="Nota 2 6 2 6 4" xfId="35639" xr:uid="{8211F392-664C-4518-9153-6BE9D79FDCAB}"/>
    <cellStyle name="Nota 2 6 2 6 4 2" xfId="35640" xr:uid="{B0D5B532-AB7E-4835-9E68-35422C4DC3F7}"/>
    <cellStyle name="Nota 2 6 2 6 5" xfId="35641" xr:uid="{F65057D4-3F4D-42DF-B376-79089FC52264}"/>
    <cellStyle name="Nota 2 6 2 7" xfId="35642" xr:uid="{07F5610C-EE70-412E-8DF6-15F90A40A66C}"/>
    <cellStyle name="Nota 2 6 2 7 2" xfId="35643" xr:uid="{F2272AD8-5B8E-4D6C-B3E6-CC728A43258C}"/>
    <cellStyle name="Nota 2 6 2 7 2 2" xfId="35644" xr:uid="{478B9B93-B070-45C9-8D00-4D4DAB3AA342}"/>
    <cellStyle name="Nota 2 6 2 7 2 3" xfId="57355" xr:uid="{3D5749A5-26A0-4F11-92C4-5B1165023CEA}"/>
    <cellStyle name="Nota 2 6 2 7 3" xfId="35645" xr:uid="{F9603FAA-0230-4D57-BC8D-69963CA211B7}"/>
    <cellStyle name="Nota 2 6 2 7 3 2" xfId="35646" xr:uid="{E4B1ECCA-A133-4148-97DD-4C9DB57A8E7A}"/>
    <cellStyle name="Nota 2 6 2 7 4" xfId="35647" xr:uid="{E5BB6003-CE11-4BBF-965B-2D02F01D96BF}"/>
    <cellStyle name="Nota 2 6 2 8" xfId="35648" xr:uid="{A896D939-4F62-49B7-BDAD-A054CE54AF2B}"/>
    <cellStyle name="Nota 2 6 2 8 2" xfId="35649" xr:uid="{814FA48E-79EE-4FB6-B0C2-715886E02F08}"/>
    <cellStyle name="Nota 2 6 2 8 2 2" xfId="35650" xr:uid="{D0881BAB-8003-4A36-AD0D-C500D7666D80}"/>
    <cellStyle name="Nota 2 6 2 8 2 2 2" xfId="35651" xr:uid="{E0B0E18A-B2D1-470B-B163-E63C1A1A23B1}"/>
    <cellStyle name="Nota 2 6 2 8 2 3" xfId="35652" xr:uid="{0EF57E7A-19FC-4AEE-AB61-688C27758845}"/>
    <cellStyle name="Nota 2 6 2 8 3" xfId="35653" xr:uid="{68CBE048-0BC4-4E63-BCF6-0C56BC79B53F}"/>
    <cellStyle name="Nota 2 6 2 8 3 2" xfId="35654" xr:uid="{0387D00F-A114-4CCA-A1B4-2F5127287409}"/>
    <cellStyle name="Nota 2 6 2 8 4" xfId="35655" xr:uid="{3330204C-484B-41C8-A077-F277F2C85A4C}"/>
    <cellStyle name="Nota 2 6 2 8 4 2" xfId="35656" xr:uid="{D29284FB-9C26-482F-A888-EF92A901DEB4}"/>
    <cellStyle name="Nota 2 6 2 8 5" xfId="35657" xr:uid="{61F23DF2-4CB1-4A95-9AB1-A2C5863DAD2D}"/>
    <cellStyle name="Nota 2 6 2 9" xfId="35658" xr:uid="{6AA540C9-6CF9-42E3-B540-FB1CEB7E0F79}"/>
    <cellStyle name="Nota 2 6 2 9 2" xfId="35659" xr:uid="{A2CACBFF-F657-4F2D-B61D-A6A34C6B1F9D}"/>
    <cellStyle name="Nota 2 6 2 9 2 2" xfId="35660" xr:uid="{7E51F655-A292-4708-9A7B-BF99F21CBC59}"/>
    <cellStyle name="Nota 2 6 2 9 3" xfId="35661" xr:uid="{773155AF-BAF9-4FAE-99BD-BBB1AEE8B03C}"/>
    <cellStyle name="Nota 2 6 2 9 3 2" xfId="35662" xr:uid="{9C3C4A0D-1B67-4210-963E-EEA01154BBA2}"/>
    <cellStyle name="Nota 2 6 2 9 4" xfId="35663" xr:uid="{7805433C-13C6-4632-B66C-F278D608A120}"/>
    <cellStyle name="Nota 2 6 3" xfId="4041" xr:uid="{B1AF5077-F80A-416C-AE43-D72174B69601}"/>
    <cellStyle name="Nota 2 6 3 10" xfId="35664" xr:uid="{4F151B7F-A2BF-4023-900F-9C1A054FFF23}"/>
    <cellStyle name="Nota 2 6 3 2" xfId="4042" xr:uid="{5A56A047-0CFF-433E-988D-893151FC60A4}"/>
    <cellStyle name="Nota 2 6 3 2 2" xfId="35665" xr:uid="{EF9CCDF1-A35A-4B9D-B408-018B108F7664}"/>
    <cellStyle name="Nota 2 6 3 2 2 2" xfId="35666" xr:uid="{DC856335-FC7D-4A21-B79B-71E41FAE4021}"/>
    <cellStyle name="Nota 2 6 3 2 2 2 2" xfId="35667" xr:uid="{3990C114-F0D6-4297-8130-B71EA6DD2643}"/>
    <cellStyle name="Nota 2 6 3 2 2 2 2 2" xfId="35668" xr:uid="{E1510E79-5ABB-4B47-BB3E-8191A0B8012E}"/>
    <cellStyle name="Nota 2 6 3 2 2 2 2 2 2" xfId="35669" xr:uid="{D48E40DB-1925-43DF-AAB8-AFB815B36049}"/>
    <cellStyle name="Nota 2 6 3 2 2 2 2 3" xfId="35670" xr:uid="{3667D1B0-DCF0-40D3-978A-58B9BD9CFED3}"/>
    <cellStyle name="Nota 2 6 3 2 2 2 3" xfId="35671" xr:uid="{B8ACA1F7-2EF8-4625-A5C5-45A53CC59D6B}"/>
    <cellStyle name="Nota 2 6 3 2 2 2 3 2" xfId="35672" xr:uid="{DCBDA4F5-FF50-4618-8F16-F1B24B8E148A}"/>
    <cellStyle name="Nota 2 6 3 2 2 2 4" xfId="35673" xr:uid="{E966B602-DE18-45FB-92F0-E07AF4DB839C}"/>
    <cellStyle name="Nota 2 6 3 2 2 2 4 2" xfId="35674" xr:uid="{14BF39E3-89C8-4F68-B46E-AA85A5F86160}"/>
    <cellStyle name="Nota 2 6 3 2 2 2 5" xfId="35675" xr:uid="{303B80D3-1878-4268-B679-E1CE259490C5}"/>
    <cellStyle name="Nota 2 6 3 2 2 3" xfId="35676" xr:uid="{F35D10D3-7AC3-4CEF-8505-F91CA8ED0F27}"/>
    <cellStyle name="Nota 2 6 3 2 2 3 2" xfId="35677" xr:uid="{129C292F-3739-4A59-951D-80E1BDB0BE5B}"/>
    <cellStyle name="Nota 2 6 3 2 2 3 3" xfId="57356" xr:uid="{D10136A1-4F24-4404-BFC7-0982FADC9ED9}"/>
    <cellStyle name="Nota 2 6 3 2 2 4" xfId="35678" xr:uid="{F614146A-D288-43D6-AFF9-66B006D328C4}"/>
    <cellStyle name="Nota 2 6 3 2 2 4 2" xfId="35679" xr:uid="{F76C9D9C-7146-478C-8D48-33CCF2CBA873}"/>
    <cellStyle name="Nota 2 6 3 2 2 5" xfId="35680" xr:uid="{1A04455F-7236-4935-AE0E-F95BBCD20A32}"/>
    <cellStyle name="Nota 2 6 3 2 3" xfId="35681" xr:uid="{7DF0F1BC-49FB-4284-B8E3-49DFA8DEA23D}"/>
    <cellStyle name="Nota 2 6 3 2 3 2" xfId="35682" xr:uid="{4D34DE1A-C638-45DC-B1FB-360220B90D9E}"/>
    <cellStyle name="Nota 2 6 3 2 3 2 2" xfId="35683" xr:uid="{CE5E828D-B0D2-4118-BACA-791D1719F6CA}"/>
    <cellStyle name="Nota 2 6 3 2 3 2 3" xfId="57357" xr:uid="{84A5A3ED-724C-43C0-B920-ED4DF37CCB5A}"/>
    <cellStyle name="Nota 2 6 3 2 3 3" xfId="35684" xr:uid="{9C10C878-4330-45BE-8826-D6C4FDC3C5B8}"/>
    <cellStyle name="Nota 2 6 3 2 3 3 2" xfId="35685" xr:uid="{76B7D2B7-BE14-4996-812E-5EC2433C2F34}"/>
    <cellStyle name="Nota 2 6 3 2 3 4" xfId="35686" xr:uid="{7E9F6FF0-EFAC-40EE-A043-DE0FA9D57604}"/>
    <cellStyle name="Nota 2 6 3 2 4" xfId="35687" xr:uid="{78793FB4-CF20-48CC-B0E5-1726364C0EA6}"/>
    <cellStyle name="Nota 2 6 3 2 4 2" xfId="35688" xr:uid="{8E5740F8-0958-47D5-8A0E-CB4850B72738}"/>
    <cellStyle name="Nota 2 6 3 2 4 2 2" xfId="35689" xr:uid="{5639B520-796B-4130-9D2B-7649F59442E8}"/>
    <cellStyle name="Nota 2 6 3 2 4 2 2 2" xfId="35690" xr:uid="{059747F1-4FE1-499A-805A-5F592CCB65D7}"/>
    <cellStyle name="Nota 2 6 3 2 4 2 3" xfId="35691" xr:uid="{79BCAFDD-C2E0-4009-91B8-BA8AEC4033AF}"/>
    <cellStyle name="Nota 2 6 3 2 4 3" xfId="35692" xr:uid="{0A34E62B-6B0F-4B8C-B26E-CE234A32E67F}"/>
    <cellStyle name="Nota 2 6 3 2 4 3 2" xfId="35693" xr:uid="{9A327F3C-74C7-4640-A12C-3E157DC42C39}"/>
    <cellStyle name="Nota 2 6 3 2 4 4" xfId="35694" xr:uid="{A60E2812-604D-4F8B-8636-B92C571359DC}"/>
    <cellStyle name="Nota 2 6 3 2 4 4 2" xfId="35695" xr:uid="{1E9373CE-D916-4249-8A79-099A2E1BFA1D}"/>
    <cellStyle name="Nota 2 6 3 2 4 5" xfId="35696" xr:uid="{CC71DCAE-8377-4D6F-BB05-31BF8DD8B444}"/>
    <cellStyle name="Nota 2 6 3 2 5" xfId="35697" xr:uid="{9B3506E3-CFAA-43AE-8354-E57C99D86696}"/>
    <cellStyle name="Nota 2 6 3 2 5 2" xfId="35698" xr:uid="{71991CB1-EB8E-4D29-A793-E38CD5D19F15}"/>
    <cellStyle name="Nota 2 6 3 2 5 2 2" xfId="35699" xr:uid="{E7CFFCDA-B2B2-4D68-8D06-FC9ACAD68188}"/>
    <cellStyle name="Nota 2 6 3 2 5 3" xfId="35700" xr:uid="{9E53EF25-C859-4D84-B428-6359C31FDF91}"/>
    <cellStyle name="Nota 2 6 3 2 5 3 2" xfId="35701" xr:uid="{DDAF862B-70D0-415D-A792-D6C8CCC21E99}"/>
    <cellStyle name="Nota 2 6 3 2 5 4" xfId="35702" xr:uid="{AFCC7F7F-E94A-43F2-AAD2-54E826AE8265}"/>
    <cellStyle name="Nota 2 6 3 2 6" xfId="35703" xr:uid="{E313EAC2-7BE6-4CD0-8758-BFBB0A9CCC2A}"/>
    <cellStyle name="Nota 2 6 3 2 6 2" xfId="35704" xr:uid="{229EE180-9259-4AF7-9BAD-121A96BA3F63}"/>
    <cellStyle name="Nota 2 6 3 2 7" xfId="35705" xr:uid="{5CD94829-78E6-4BDC-8C20-18C97133B0EE}"/>
    <cellStyle name="Nota 2 6 3 2 8" xfId="35706" xr:uid="{DF1F068F-A5D6-4FAA-8B0B-BE3B045FB03C}"/>
    <cellStyle name="Nota 2 6 3 3" xfId="4043" xr:uid="{B24759D3-D9D6-44A3-A0F3-B30B57AEAC0F}"/>
    <cellStyle name="Nota 2 6 3 3 2" xfId="35707" xr:uid="{D198BFBC-C7DC-4A88-9494-F3E3DE1B1E0C}"/>
    <cellStyle name="Nota 2 6 3 3 2 2" xfId="35708" xr:uid="{78CC15AA-D081-4826-9C4A-EE7070B0D314}"/>
    <cellStyle name="Nota 2 6 3 3 2 2 2" xfId="35709" xr:uid="{0722E656-B772-4129-9FA1-A0821E41A04D}"/>
    <cellStyle name="Nota 2 6 3 3 2 2 2 2" xfId="35710" xr:uid="{64A8440C-74C6-4802-B356-03DA92B57059}"/>
    <cellStyle name="Nota 2 6 3 3 2 2 2 2 2" xfId="35711" xr:uid="{7EE36C9F-0554-4D04-B223-A67D95F94583}"/>
    <cellStyle name="Nota 2 6 3 3 2 2 2 3" xfId="35712" xr:uid="{81260551-262E-4336-A064-1D832154CF6D}"/>
    <cellStyle name="Nota 2 6 3 3 2 2 3" xfId="35713" xr:uid="{477268D3-8758-4BD6-A9C1-B23FE7597DA1}"/>
    <cellStyle name="Nota 2 6 3 3 2 2 3 2" xfId="35714" xr:uid="{3776FF84-79DB-43D5-BAAD-F11A7A8BD11D}"/>
    <cellStyle name="Nota 2 6 3 3 2 2 4" xfId="35715" xr:uid="{6AFDDC3B-8693-4066-9CBE-0105790987CE}"/>
    <cellStyle name="Nota 2 6 3 3 2 2 4 2" xfId="35716" xr:uid="{C251535D-E177-4E97-B8BA-74B506CCF40C}"/>
    <cellStyle name="Nota 2 6 3 3 2 2 5" xfId="35717" xr:uid="{C1854D68-381D-4D39-A85E-2AF9DB4E64FE}"/>
    <cellStyle name="Nota 2 6 3 3 2 3" xfId="35718" xr:uid="{79A6BFC9-3A5F-4742-AC49-B00B60044D9A}"/>
    <cellStyle name="Nota 2 6 3 3 2 3 2" xfId="35719" xr:uid="{92EC2C48-B051-4BC8-BB25-C0E5D0B7DAC9}"/>
    <cellStyle name="Nota 2 6 3 3 2 3 3" xfId="57358" xr:uid="{56E869A6-C861-4721-8B78-7C7391CFFA0B}"/>
    <cellStyle name="Nota 2 6 3 3 2 4" xfId="35720" xr:uid="{811B46F3-50AF-4282-AD2D-4460AFC8A00B}"/>
    <cellStyle name="Nota 2 6 3 3 2 4 2" xfId="35721" xr:uid="{D4C4AA2B-B0FA-499F-8515-7F4B25D11F8A}"/>
    <cellStyle name="Nota 2 6 3 3 2 5" xfId="35722" xr:uid="{DB468AD8-8849-4386-9688-97686AC97B2A}"/>
    <cellStyle name="Nota 2 6 3 3 3" xfId="35723" xr:uid="{FBA68DC0-A593-4048-B47E-F2EB255EE2D8}"/>
    <cellStyle name="Nota 2 6 3 3 3 2" xfId="35724" xr:uid="{6A29D069-1407-4291-853D-E4FE0617FB71}"/>
    <cellStyle name="Nota 2 6 3 3 3 2 2" xfId="35725" xr:uid="{4AE2E31C-2FEC-45AC-A87D-7597ACB7836F}"/>
    <cellStyle name="Nota 2 6 3 3 3 2 3" xfId="57359" xr:uid="{E155B46F-0B4C-46DD-90DF-519491BC7E67}"/>
    <cellStyle name="Nota 2 6 3 3 3 3" xfId="35726" xr:uid="{C51087B0-9F34-444B-908B-D0276675BE65}"/>
    <cellStyle name="Nota 2 6 3 3 3 3 2" xfId="35727" xr:uid="{1453EF3A-5F79-4834-B934-8ACD09988E2E}"/>
    <cellStyle name="Nota 2 6 3 3 3 4" xfId="35728" xr:uid="{013D4730-671B-4C43-9585-79AB6A2E25C2}"/>
    <cellStyle name="Nota 2 6 3 3 4" xfId="35729" xr:uid="{0D8C0708-0E3F-4C04-A20A-BF843DEB45AC}"/>
    <cellStyle name="Nota 2 6 3 3 4 2" xfId="35730" xr:uid="{B035CE02-A04E-48CF-8820-95CB9F3BA895}"/>
    <cellStyle name="Nota 2 6 3 3 4 2 2" xfId="35731" xr:uid="{51510EA1-D756-4226-9553-8FFCB9178CCF}"/>
    <cellStyle name="Nota 2 6 3 3 4 2 2 2" xfId="35732" xr:uid="{64344B7A-CA88-492D-AC5D-397A2DD16494}"/>
    <cellStyle name="Nota 2 6 3 3 4 2 3" xfId="35733" xr:uid="{914848DF-A4FF-4713-911C-ABA365A6DE10}"/>
    <cellStyle name="Nota 2 6 3 3 4 3" xfId="35734" xr:uid="{50E024BD-BC1F-4A82-AB08-39F047713348}"/>
    <cellStyle name="Nota 2 6 3 3 4 3 2" xfId="35735" xr:uid="{DE481472-9195-4DFA-8515-79F47FC6BD78}"/>
    <cellStyle name="Nota 2 6 3 3 4 4" xfId="35736" xr:uid="{F8AF5B46-9917-465B-8005-32F3011AD402}"/>
    <cellStyle name="Nota 2 6 3 3 4 4 2" xfId="35737" xr:uid="{3017D141-55C8-40A0-8752-DF370D4FFF23}"/>
    <cellStyle name="Nota 2 6 3 3 4 5" xfId="35738" xr:uid="{F947D2A9-1331-45E5-9589-4586AA76A644}"/>
    <cellStyle name="Nota 2 6 3 3 5" xfId="35739" xr:uid="{2A5EF954-D4EE-41BF-A294-DF541A758F5B}"/>
    <cellStyle name="Nota 2 6 3 3 5 2" xfId="35740" xr:uid="{F0394D2D-6ED2-46EB-906C-A58D1234E48F}"/>
    <cellStyle name="Nota 2 6 3 3 5 2 2" xfId="35741" xr:uid="{9D2399EB-5769-454A-BCFD-3F7666769882}"/>
    <cellStyle name="Nota 2 6 3 3 5 3" xfId="35742" xr:uid="{3EE9A58E-8F9F-46E7-9B9D-8AD089CF9C3D}"/>
    <cellStyle name="Nota 2 6 3 3 5 3 2" xfId="35743" xr:uid="{B1A5CCF0-CC1C-44FC-AC35-44AAC4F3B767}"/>
    <cellStyle name="Nota 2 6 3 3 5 4" xfId="35744" xr:uid="{63BA1F93-8FD1-4867-8DD4-83D37C11E6BF}"/>
    <cellStyle name="Nota 2 6 3 3 6" xfId="35745" xr:uid="{4815BADF-5671-477B-BC7B-9076DCD580E4}"/>
    <cellStyle name="Nota 2 6 3 3 6 2" xfId="35746" xr:uid="{72E0BB57-7210-44CF-B6B7-95A2F7D23260}"/>
    <cellStyle name="Nota 2 6 3 3 7" xfId="35747" xr:uid="{D79F73B0-73E3-4736-8017-49C5360F2F7D}"/>
    <cellStyle name="Nota 2 6 3 3 8" xfId="35748" xr:uid="{A13D63DB-B7BD-4C4F-BFE2-F7177D5658FD}"/>
    <cellStyle name="Nota 2 6 3 4" xfId="35749" xr:uid="{5FB1AD5F-E81E-44E8-B2DD-BBCD0A67D3BD}"/>
    <cellStyle name="Nota 2 6 3 4 2" xfId="35750" xr:uid="{64E5FFB5-9D2F-484E-BE90-B0E3CE1199A2}"/>
    <cellStyle name="Nota 2 6 3 4 2 2" xfId="35751" xr:uid="{54BB9023-8356-4B0D-8371-7CE2E3CA8777}"/>
    <cellStyle name="Nota 2 6 3 4 2 2 2" xfId="35752" xr:uid="{5D39A6EA-B8C4-468A-9D04-C0FCC5BF1B00}"/>
    <cellStyle name="Nota 2 6 3 4 2 2 2 2" xfId="35753" xr:uid="{F5EAF419-F4DB-477B-8548-747124A879D4}"/>
    <cellStyle name="Nota 2 6 3 4 2 2 3" xfId="35754" xr:uid="{6AA62C49-4C03-4412-AFBA-C68E9B111543}"/>
    <cellStyle name="Nota 2 6 3 4 2 3" xfId="35755" xr:uid="{B59FEBB5-463B-4201-A81C-6BFDA597D53D}"/>
    <cellStyle name="Nota 2 6 3 4 2 3 2" xfId="35756" xr:uid="{67D3FFA5-1C84-4E91-8BD3-F7FBE7BD45F9}"/>
    <cellStyle name="Nota 2 6 3 4 2 4" xfId="35757" xr:uid="{E53C22D8-5D65-469B-B750-607DC1D3F0D8}"/>
    <cellStyle name="Nota 2 6 3 4 2 4 2" xfId="35758" xr:uid="{99155C54-D96D-4F7B-96C6-BC3777BC3161}"/>
    <cellStyle name="Nota 2 6 3 4 2 5" xfId="35759" xr:uid="{9C1FD07A-3881-4BE0-B6D5-6882B695A3AD}"/>
    <cellStyle name="Nota 2 6 3 4 3" xfId="35760" xr:uid="{A3781703-6E90-4534-B46E-825C8FCF0A05}"/>
    <cellStyle name="Nota 2 6 3 4 3 2" xfId="35761" xr:uid="{6DFDAD69-47C0-45B8-9C81-0D64898D6266}"/>
    <cellStyle name="Nota 2 6 3 4 3 3" xfId="57360" xr:uid="{B42C6CE8-06BC-460F-93B2-50284AB8E225}"/>
    <cellStyle name="Nota 2 6 3 4 4" xfId="35762" xr:uid="{27361B9F-B8CB-4683-91D6-4D94816BA95B}"/>
    <cellStyle name="Nota 2 6 3 4 4 2" xfId="35763" xr:uid="{C75B8BCF-CEC3-47F9-9497-2A40918D3836}"/>
    <cellStyle name="Nota 2 6 3 4 5" xfId="35764" xr:uid="{2277AB4C-65EE-490D-85DC-04C74281D4FA}"/>
    <cellStyle name="Nota 2 6 3 5" xfId="35765" xr:uid="{AA4ECD33-384A-4AC0-ABB8-98AA78E3503B}"/>
    <cellStyle name="Nota 2 6 3 5 2" xfId="35766" xr:uid="{4517AEE3-79B7-4E92-9B85-74030A49C2B1}"/>
    <cellStyle name="Nota 2 6 3 5 2 2" xfId="35767" xr:uid="{4FCBBD00-9642-4A6D-8606-02378B9C5D5B}"/>
    <cellStyle name="Nota 2 6 3 5 2 3" xfId="57361" xr:uid="{F948B6A0-91B8-4A1E-8F41-58C3C48918D7}"/>
    <cellStyle name="Nota 2 6 3 5 3" xfId="35768" xr:uid="{9C8B6F9D-4BF9-4815-B6C7-660B200C4DAD}"/>
    <cellStyle name="Nota 2 6 3 5 3 2" xfId="35769" xr:uid="{3A9D30ED-2C3A-46F9-9AD5-71932DD9DEED}"/>
    <cellStyle name="Nota 2 6 3 5 4" xfId="35770" xr:uid="{C521CE55-99A6-463B-8DCF-E702A1C6FD59}"/>
    <cellStyle name="Nota 2 6 3 6" xfId="35771" xr:uid="{5D623E68-4BE7-4E0F-9F05-8ECA162F43F5}"/>
    <cellStyle name="Nota 2 6 3 6 2" xfId="35772" xr:uid="{9E4939D1-A7CD-49A8-8E9D-3F89E6033014}"/>
    <cellStyle name="Nota 2 6 3 6 2 2" xfId="35773" xr:uid="{BB776F60-D0DF-49CA-BB11-144B0E0C5979}"/>
    <cellStyle name="Nota 2 6 3 6 2 2 2" xfId="35774" xr:uid="{24649036-DFB4-4725-A0D7-806B3A1F351A}"/>
    <cellStyle name="Nota 2 6 3 6 2 3" xfId="35775" xr:uid="{D350BE49-AC50-4265-9217-A302AC4E5DBA}"/>
    <cellStyle name="Nota 2 6 3 6 3" xfId="35776" xr:uid="{0998C860-401D-47EC-A5E3-597683B293E7}"/>
    <cellStyle name="Nota 2 6 3 6 3 2" xfId="35777" xr:uid="{8F3D4F5C-D3FB-4480-A897-931B19346B89}"/>
    <cellStyle name="Nota 2 6 3 6 4" xfId="35778" xr:uid="{BFB1B082-F012-4B11-84C1-EA9D000DD849}"/>
    <cellStyle name="Nota 2 6 3 6 4 2" xfId="35779" xr:uid="{EFE426D8-E8D3-416B-AD8C-3C67CA32549B}"/>
    <cellStyle name="Nota 2 6 3 6 5" xfId="35780" xr:uid="{475F6F57-2DF5-4CB3-A4D2-EA6DF16665A6}"/>
    <cellStyle name="Nota 2 6 3 7" xfId="35781" xr:uid="{9916C20B-D1A4-4113-B7E6-DAFC748F781C}"/>
    <cellStyle name="Nota 2 6 3 7 2" xfId="35782" xr:uid="{143E373A-2B09-40DF-BE6A-F57F45AE5392}"/>
    <cellStyle name="Nota 2 6 3 7 2 2" xfId="35783" xr:uid="{1611E07B-79AB-4027-BCD5-D0785B2A3CCD}"/>
    <cellStyle name="Nota 2 6 3 7 3" xfId="35784" xr:uid="{36D96EE8-CA53-4F77-B408-32206CE36BEC}"/>
    <cellStyle name="Nota 2 6 3 7 3 2" xfId="35785" xr:uid="{EFCAFB6A-B237-4580-9C17-BA56B9E0F9D7}"/>
    <cellStyle name="Nota 2 6 3 7 4" xfId="35786" xr:uid="{0FB60C76-1333-486D-8751-884C1F544692}"/>
    <cellStyle name="Nota 2 6 3 8" xfId="35787" xr:uid="{3794149A-1778-4459-8C3E-2AD9B9CE3A07}"/>
    <cellStyle name="Nota 2 6 3 8 2" xfId="35788" xr:uid="{4B681537-4315-4A40-A665-FA798132ABE8}"/>
    <cellStyle name="Nota 2 6 3 9" xfId="35789" xr:uid="{32F13222-4F1B-4B6D-803D-8F774F34D4F5}"/>
    <cellStyle name="Nota 2 6 4" xfId="4044" xr:uid="{A7309FE5-B966-4796-BBD2-2AF0B696E6F0}"/>
    <cellStyle name="Nota 2 6 4 10" xfId="35790" xr:uid="{09646C72-1C34-485E-A5D5-11BEEED31A31}"/>
    <cellStyle name="Nota 2 6 4 2" xfId="4045" xr:uid="{83B1D1D1-E260-4F7D-AF9C-810DEEC156DB}"/>
    <cellStyle name="Nota 2 6 4 2 2" xfId="35791" xr:uid="{68E527BD-C333-4D93-B4BD-56E051E1AD37}"/>
    <cellStyle name="Nota 2 6 4 2 2 2" xfId="35792" xr:uid="{F0B32D92-5E2C-4BD2-A91F-0AAF151AA173}"/>
    <cellStyle name="Nota 2 6 4 2 2 2 2" xfId="35793" xr:uid="{5615B66F-986A-40EA-AAFB-1B4C3C368B65}"/>
    <cellStyle name="Nota 2 6 4 2 2 2 2 2" xfId="35794" xr:uid="{97285900-CADE-4BE1-ACC0-AF0594970442}"/>
    <cellStyle name="Nota 2 6 4 2 2 2 2 2 2" xfId="35795" xr:uid="{E3C22C7D-F711-4C38-9E3A-B8DBF868B946}"/>
    <cellStyle name="Nota 2 6 4 2 2 2 2 3" xfId="35796" xr:uid="{C831752A-926C-4831-BEF4-92B21621DB20}"/>
    <cellStyle name="Nota 2 6 4 2 2 2 3" xfId="35797" xr:uid="{5E8BB2F7-4D31-4D2A-BA81-B200450180B7}"/>
    <cellStyle name="Nota 2 6 4 2 2 2 3 2" xfId="35798" xr:uid="{E42D166F-FC89-4E18-AF95-54D68653943C}"/>
    <cellStyle name="Nota 2 6 4 2 2 2 4" xfId="35799" xr:uid="{5DEC8835-47AF-4518-B119-2C8E05F1B527}"/>
    <cellStyle name="Nota 2 6 4 2 2 2 4 2" xfId="35800" xr:uid="{1CC24468-9463-4319-A0A5-D7DF08505C74}"/>
    <cellStyle name="Nota 2 6 4 2 2 2 5" xfId="35801" xr:uid="{34575400-4A37-4BE1-9DDA-816EFE8BF70D}"/>
    <cellStyle name="Nota 2 6 4 2 2 3" xfId="35802" xr:uid="{38332A90-5BDB-48B5-B3C9-5483F87D680C}"/>
    <cellStyle name="Nota 2 6 4 2 2 3 2" xfId="35803" xr:uid="{AC37F6C2-1627-4A05-B5BD-3060253575C0}"/>
    <cellStyle name="Nota 2 6 4 2 2 3 3" xfId="57362" xr:uid="{89360650-6D8D-4B0C-BEF4-4DE4BC2EEC56}"/>
    <cellStyle name="Nota 2 6 4 2 2 4" xfId="35804" xr:uid="{ED357113-98FC-43F9-ACCE-35855020946A}"/>
    <cellStyle name="Nota 2 6 4 2 2 4 2" xfId="35805" xr:uid="{175FF2C3-A5B6-4065-B7AA-F9A4CB320B66}"/>
    <cellStyle name="Nota 2 6 4 2 2 5" xfId="35806" xr:uid="{9721DC80-9629-4B2D-B137-12391710A1E9}"/>
    <cellStyle name="Nota 2 6 4 2 3" xfId="35807" xr:uid="{333EAD4B-6205-4BB6-A674-ECFE16525ED4}"/>
    <cellStyle name="Nota 2 6 4 2 3 2" xfId="35808" xr:uid="{73596ECA-290C-43AF-9A59-3D0944CBB4B5}"/>
    <cellStyle name="Nota 2 6 4 2 3 2 2" xfId="35809" xr:uid="{BB97B785-D606-463D-B2F6-8696D9FB3E7F}"/>
    <cellStyle name="Nota 2 6 4 2 3 2 3" xfId="57363" xr:uid="{8F12820B-8558-4CC9-93C6-12E84780BB69}"/>
    <cellStyle name="Nota 2 6 4 2 3 3" xfId="35810" xr:uid="{782F7DD6-1495-415B-AD6B-DB18F46ED566}"/>
    <cellStyle name="Nota 2 6 4 2 3 3 2" xfId="35811" xr:uid="{6D485EAF-9A71-4C56-BB25-695C327AFADA}"/>
    <cellStyle name="Nota 2 6 4 2 3 4" xfId="35812" xr:uid="{FC0AE32A-508F-4D6D-8093-2A8092F317D8}"/>
    <cellStyle name="Nota 2 6 4 2 4" xfId="35813" xr:uid="{B4B0DCCB-F6B9-47E8-B24F-3FE15C3BE20C}"/>
    <cellStyle name="Nota 2 6 4 2 4 2" xfId="35814" xr:uid="{AF663E56-C1AD-4911-833B-3B4D14AEE4A2}"/>
    <cellStyle name="Nota 2 6 4 2 4 2 2" xfId="35815" xr:uid="{642526B4-C3E9-427E-A628-11F2D40BEF35}"/>
    <cellStyle name="Nota 2 6 4 2 4 2 2 2" xfId="35816" xr:uid="{0869C8A9-6F1C-4039-A6C1-E74BEC43C887}"/>
    <cellStyle name="Nota 2 6 4 2 4 2 3" xfId="35817" xr:uid="{8C73A3F6-C5D2-429B-816A-8CC4B2FB4A77}"/>
    <cellStyle name="Nota 2 6 4 2 4 3" xfId="35818" xr:uid="{549C5B2D-2C10-4CD4-9168-D3782D7A97A7}"/>
    <cellStyle name="Nota 2 6 4 2 4 3 2" xfId="35819" xr:uid="{6299797A-FD8E-4BD9-9D35-26D20D5A562A}"/>
    <cellStyle name="Nota 2 6 4 2 4 4" xfId="35820" xr:uid="{6B92DB7F-4D37-4D83-B897-7C801FCB98EF}"/>
    <cellStyle name="Nota 2 6 4 2 4 4 2" xfId="35821" xr:uid="{E57DCA94-8EEC-40AF-ACB2-BF1CFA8E2932}"/>
    <cellStyle name="Nota 2 6 4 2 4 5" xfId="35822" xr:uid="{0656C561-F2E4-4D0A-8EB2-C8D5A54CDA4D}"/>
    <cellStyle name="Nota 2 6 4 2 5" xfId="35823" xr:uid="{0D4F549B-CDC1-425F-B59E-6150D0A8788F}"/>
    <cellStyle name="Nota 2 6 4 2 5 2" xfId="35824" xr:uid="{41C8009F-064F-421A-84EE-DA1FD4E058B5}"/>
    <cellStyle name="Nota 2 6 4 2 5 2 2" xfId="35825" xr:uid="{D72C06D8-A7E2-47F0-A537-3DF13EC7692D}"/>
    <cellStyle name="Nota 2 6 4 2 5 3" xfId="35826" xr:uid="{889212B9-C32A-45CC-A87F-388A3BBA7839}"/>
    <cellStyle name="Nota 2 6 4 2 5 3 2" xfId="35827" xr:uid="{0E7F7CE4-0998-4B16-847B-C854F22C8BEF}"/>
    <cellStyle name="Nota 2 6 4 2 5 4" xfId="35828" xr:uid="{22EC7102-466E-402F-AA78-87A4AD5C5E4A}"/>
    <cellStyle name="Nota 2 6 4 2 6" xfId="35829" xr:uid="{D778F4CB-23D5-45A5-95F3-B7DD5579887F}"/>
    <cellStyle name="Nota 2 6 4 2 6 2" xfId="35830" xr:uid="{20F92D98-5663-48AE-AEFC-C3BD9AFCCAC8}"/>
    <cellStyle name="Nota 2 6 4 2 7" xfId="35831" xr:uid="{9549325D-4945-4434-AB9E-822D748CCCD7}"/>
    <cellStyle name="Nota 2 6 4 2 8" xfId="35832" xr:uid="{6B6282B0-6B8B-4F1A-86C5-A6CD889B0863}"/>
    <cellStyle name="Nota 2 6 4 3" xfId="4046" xr:uid="{96AD9F96-AFC7-406C-97EF-8E716448D406}"/>
    <cellStyle name="Nota 2 6 4 3 2" xfId="35833" xr:uid="{03A02C35-1D66-4EB3-99BE-1E7888340EB8}"/>
    <cellStyle name="Nota 2 6 4 3 2 2" xfId="35834" xr:uid="{A2A97217-839F-4979-A02E-F06CCB5E5094}"/>
    <cellStyle name="Nota 2 6 4 3 2 2 2" xfId="35835" xr:uid="{7A7D6CBE-6868-4E27-A827-8711FF257707}"/>
    <cellStyle name="Nota 2 6 4 3 2 2 2 2" xfId="35836" xr:uid="{FDF2CC6E-C7D1-4E72-87FF-B3191D87DA7A}"/>
    <cellStyle name="Nota 2 6 4 3 2 2 2 2 2" xfId="35837" xr:uid="{3D56E3E5-F194-4C2C-BD92-BFDA44D9D8B2}"/>
    <cellStyle name="Nota 2 6 4 3 2 2 2 3" xfId="35838" xr:uid="{1A090525-8D98-4479-B648-395223F025FE}"/>
    <cellStyle name="Nota 2 6 4 3 2 2 3" xfId="35839" xr:uid="{20C97FFF-CBC9-4039-AEF2-4C7E566DB848}"/>
    <cellStyle name="Nota 2 6 4 3 2 2 3 2" xfId="35840" xr:uid="{5C87BEA4-15ED-4A13-BD2E-8B453E21C6B5}"/>
    <cellStyle name="Nota 2 6 4 3 2 2 4" xfId="35841" xr:uid="{3ECC569B-4B7C-44FF-9AFF-9AE0EE59A4C9}"/>
    <cellStyle name="Nota 2 6 4 3 2 2 4 2" xfId="35842" xr:uid="{359AA1F0-3304-44AB-BD47-29E6CA3E9490}"/>
    <cellStyle name="Nota 2 6 4 3 2 2 5" xfId="35843" xr:uid="{5C106DED-B236-4781-A07C-999BD51B5549}"/>
    <cellStyle name="Nota 2 6 4 3 2 3" xfId="35844" xr:uid="{5D0D14FC-D07B-4CE7-A5AF-906B0348A00B}"/>
    <cellStyle name="Nota 2 6 4 3 2 3 2" xfId="35845" xr:uid="{C9EC2FE2-BF43-497A-977B-B177347FCF1E}"/>
    <cellStyle name="Nota 2 6 4 3 2 3 3" xfId="57364" xr:uid="{64539B6F-2360-4E0A-9D1E-2E42C8314C76}"/>
    <cellStyle name="Nota 2 6 4 3 2 4" xfId="35846" xr:uid="{94E69E15-083B-4D59-B3FA-8726722EC285}"/>
    <cellStyle name="Nota 2 6 4 3 2 4 2" xfId="35847" xr:uid="{737FE69E-6398-4237-B3D9-5109223A99D6}"/>
    <cellStyle name="Nota 2 6 4 3 2 5" xfId="35848" xr:uid="{004BF028-020C-436E-AB85-5921D91CEE87}"/>
    <cellStyle name="Nota 2 6 4 3 3" xfId="35849" xr:uid="{F9C09B23-B42C-4EAB-AA4D-75DDED89195D}"/>
    <cellStyle name="Nota 2 6 4 3 3 2" xfId="35850" xr:uid="{7A2BD2A2-36FD-4070-8665-97BF930C7B0A}"/>
    <cellStyle name="Nota 2 6 4 3 3 2 2" xfId="35851" xr:uid="{653B44D3-5947-43F4-95F0-2DD89B26777A}"/>
    <cellStyle name="Nota 2 6 4 3 3 2 3" xfId="57365" xr:uid="{F81C31CF-B0A5-4D68-8FB0-6032D8BEF1E3}"/>
    <cellStyle name="Nota 2 6 4 3 3 3" xfId="35852" xr:uid="{90E923E9-8780-4BA2-AD3C-0180949055A2}"/>
    <cellStyle name="Nota 2 6 4 3 3 3 2" xfId="35853" xr:uid="{BA72DBF3-0550-4356-A9A5-1E1671DD2EC2}"/>
    <cellStyle name="Nota 2 6 4 3 3 4" xfId="35854" xr:uid="{3EAC139B-326D-44AA-8993-CE10C10533C0}"/>
    <cellStyle name="Nota 2 6 4 3 4" xfId="35855" xr:uid="{C1D5DA20-F1F7-42F9-A96C-6C1A7A368D76}"/>
    <cellStyle name="Nota 2 6 4 3 4 2" xfId="35856" xr:uid="{FE6D78B8-34DB-497B-8C88-63A1AE4DAFB3}"/>
    <cellStyle name="Nota 2 6 4 3 4 2 2" xfId="35857" xr:uid="{97F00DFD-B87A-4375-88D4-F8EACF60E413}"/>
    <cellStyle name="Nota 2 6 4 3 4 2 2 2" xfId="35858" xr:uid="{99A1EA0F-1995-4A00-9925-3F5F5A594306}"/>
    <cellStyle name="Nota 2 6 4 3 4 2 3" xfId="35859" xr:uid="{C514B5C2-77E5-439C-84E7-7559D4E229D5}"/>
    <cellStyle name="Nota 2 6 4 3 4 3" xfId="35860" xr:uid="{0DC8A9B2-0CE8-4B3C-99DF-D792C666A8D9}"/>
    <cellStyle name="Nota 2 6 4 3 4 3 2" xfId="35861" xr:uid="{796118BE-501D-410F-A720-7F1165114DD5}"/>
    <cellStyle name="Nota 2 6 4 3 4 4" xfId="35862" xr:uid="{D36C2441-1DE5-4BCF-89FE-7F8EBBB0FC31}"/>
    <cellStyle name="Nota 2 6 4 3 4 4 2" xfId="35863" xr:uid="{A460CF5A-C276-41D9-992C-D1B7375298DB}"/>
    <cellStyle name="Nota 2 6 4 3 4 5" xfId="35864" xr:uid="{CD609A53-54F0-4F10-9A41-1D3707925242}"/>
    <cellStyle name="Nota 2 6 4 3 5" xfId="35865" xr:uid="{CE423C55-89BB-46A2-9A37-53511A60DF2E}"/>
    <cellStyle name="Nota 2 6 4 3 5 2" xfId="35866" xr:uid="{C93E04F7-3429-40D0-A729-12E219F5A5AB}"/>
    <cellStyle name="Nota 2 6 4 3 5 2 2" xfId="35867" xr:uid="{1AEAEB51-D409-41CB-8B80-CA2B7F9AB46B}"/>
    <cellStyle name="Nota 2 6 4 3 5 3" xfId="35868" xr:uid="{49243BF3-0A46-40CA-95C6-4D6F080611C6}"/>
    <cellStyle name="Nota 2 6 4 3 5 3 2" xfId="35869" xr:uid="{95041398-457E-49D4-8E3F-BE1DF6402992}"/>
    <cellStyle name="Nota 2 6 4 3 5 4" xfId="35870" xr:uid="{EB1D6934-A3E3-4872-9CB1-7E60C3283DEC}"/>
    <cellStyle name="Nota 2 6 4 3 6" xfId="35871" xr:uid="{8C96C2B2-5042-4877-AFB2-77579C648D84}"/>
    <cellStyle name="Nota 2 6 4 3 6 2" xfId="35872" xr:uid="{948D53D2-F39A-42E2-A9EB-11E9CF3DD7DA}"/>
    <cellStyle name="Nota 2 6 4 3 7" xfId="35873" xr:uid="{8D3360DB-9014-4521-AABD-08DC7EA29D3A}"/>
    <cellStyle name="Nota 2 6 4 3 8" xfId="35874" xr:uid="{BAB984C9-1594-4BB0-B003-1E5ADA78D57B}"/>
    <cellStyle name="Nota 2 6 4 4" xfId="35875" xr:uid="{54940F4E-B737-4806-8276-C8BDC46A7713}"/>
    <cellStyle name="Nota 2 6 4 4 2" xfId="35876" xr:uid="{362AFB8E-884A-4708-B41D-C24C3EE2548E}"/>
    <cellStyle name="Nota 2 6 4 4 2 2" xfId="35877" xr:uid="{2300D3EE-6A24-401A-859B-D788A802AD5E}"/>
    <cellStyle name="Nota 2 6 4 4 2 2 2" xfId="35878" xr:uid="{5890704A-6E7C-4A68-AB40-3ACC24B2B1D2}"/>
    <cellStyle name="Nota 2 6 4 4 2 2 2 2" xfId="35879" xr:uid="{0F1EA8C1-0A1B-457C-B929-6F748EA3BD19}"/>
    <cellStyle name="Nota 2 6 4 4 2 2 3" xfId="35880" xr:uid="{D7855861-BDA5-45AC-A960-5CB556637626}"/>
    <cellStyle name="Nota 2 6 4 4 2 3" xfId="35881" xr:uid="{B85431DF-67A5-4D14-8D08-D0C2865257D6}"/>
    <cellStyle name="Nota 2 6 4 4 2 3 2" xfId="35882" xr:uid="{E1B053D6-A4EA-4D35-AD1A-0785057E260F}"/>
    <cellStyle name="Nota 2 6 4 4 2 4" xfId="35883" xr:uid="{6FBFD348-870A-440D-A024-72451ED89797}"/>
    <cellStyle name="Nota 2 6 4 4 2 4 2" xfId="35884" xr:uid="{1923D945-34D1-49B7-AD9D-40AB888EFA01}"/>
    <cellStyle name="Nota 2 6 4 4 2 5" xfId="35885" xr:uid="{A6288431-CBB1-490E-B831-BD3F807C9EA4}"/>
    <cellStyle name="Nota 2 6 4 4 3" xfId="35886" xr:uid="{0340C62B-0A2D-4517-9164-77AD88363B86}"/>
    <cellStyle name="Nota 2 6 4 4 3 2" xfId="35887" xr:uid="{49B21E2F-BC57-44D7-B0E9-BE2F08D26DFF}"/>
    <cellStyle name="Nota 2 6 4 4 3 3" xfId="57366" xr:uid="{22F2E1CE-74F5-43A3-BF41-D4982291AF22}"/>
    <cellStyle name="Nota 2 6 4 4 4" xfId="35888" xr:uid="{8CBBEE97-D271-406F-B838-505A6F44F11B}"/>
    <cellStyle name="Nota 2 6 4 4 4 2" xfId="35889" xr:uid="{C9249D15-799F-4D0B-BC4B-DC018F751592}"/>
    <cellStyle name="Nota 2 6 4 4 5" xfId="35890" xr:uid="{78F95152-35E2-4029-96B4-80413716F321}"/>
    <cellStyle name="Nota 2 6 4 5" xfId="35891" xr:uid="{3403DB2D-94B7-4E7B-9636-BE1FAAED45DE}"/>
    <cellStyle name="Nota 2 6 4 5 2" xfId="35892" xr:uid="{95F5A092-3537-46B1-BB52-D958253B7A51}"/>
    <cellStyle name="Nota 2 6 4 5 2 2" xfId="35893" xr:uid="{D3414027-F337-4C2C-B55A-F4A08A07E548}"/>
    <cellStyle name="Nota 2 6 4 5 2 3" xfId="57367" xr:uid="{E59B9CFC-C540-4121-A61A-5BA53865D321}"/>
    <cellStyle name="Nota 2 6 4 5 3" xfId="35894" xr:uid="{2DE8A2AE-4A7C-4AF7-A064-DFD597F32C53}"/>
    <cellStyle name="Nota 2 6 4 5 3 2" xfId="35895" xr:uid="{B4F57CA7-46CC-45CE-BC07-17612C200A46}"/>
    <cellStyle name="Nota 2 6 4 5 4" xfId="35896" xr:uid="{2966935B-6AD6-4E2E-B93C-CA3F6A80E602}"/>
    <cellStyle name="Nota 2 6 4 6" xfId="35897" xr:uid="{C7B58435-D6BB-43D2-9566-8B0185F2B5A9}"/>
    <cellStyle name="Nota 2 6 4 6 2" xfId="35898" xr:uid="{E1E30756-15A0-40BE-ABFC-04710C54C930}"/>
    <cellStyle name="Nota 2 6 4 6 2 2" xfId="35899" xr:uid="{C92440F6-9C87-4EAE-BD7E-58623CD57BBB}"/>
    <cellStyle name="Nota 2 6 4 6 2 2 2" xfId="35900" xr:uid="{77622DDA-D8DA-4CAC-852F-127F5F3E3798}"/>
    <cellStyle name="Nota 2 6 4 6 2 3" xfId="35901" xr:uid="{1B033CA3-23AB-4010-985A-04891821C071}"/>
    <cellStyle name="Nota 2 6 4 6 3" xfId="35902" xr:uid="{9F2F35CE-AE6F-4606-B66B-96F459A18F4A}"/>
    <cellStyle name="Nota 2 6 4 6 3 2" xfId="35903" xr:uid="{5B967A60-6CD8-4006-9F61-7DFE314BBAB9}"/>
    <cellStyle name="Nota 2 6 4 6 4" xfId="35904" xr:uid="{8BA640EB-AF72-4622-9023-58BF78C2CA09}"/>
    <cellStyle name="Nota 2 6 4 6 4 2" xfId="35905" xr:uid="{C9DFB39D-FC29-407B-BD25-678E3D219C9C}"/>
    <cellStyle name="Nota 2 6 4 6 5" xfId="35906" xr:uid="{66E24090-462A-4D8D-9BD4-3B52D6834352}"/>
    <cellStyle name="Nota 2 6 4 7" xfId="35907" xr:uid="{C12F2224-1F7E-4281-90AD-116819DC773A}"/>
    <cellStyle name="Nota 2 6 4 7 2" xfId="35908" xr:uid="{29B149F6-4ADF-4211-8D8D-24713C0CF29F}"/>
    <cellStyle name="Nota 2 6 4 7 2 2" xfId="35909" xr:uid="{5009FD7E-BD87-430F-9DD4-D6184D6FCE82}"/>
    <cellStyle name="Nota 2 6 4 7 3" xfId="35910" xr:uid="{9610207E-B414-4B2E-A786-BA441AFF5FB6}"/>
    <cellStyle name="Nota 2 6 4 7 3 2" xfId="35911" xr:uid="{78E5A4A3-EA83-4E47-B6E1-96AC223B1E3F}"/>
    <cellStyle name="Nota 2 6 4 7 4" xfId="35912" xr:uid="{EAE94AED-8756-4214-8916-63A59B31A11A}"/>
    <cellStyle name="Nota 2 6 4 8" xfId="35913" xr:uid="{78E1275C-8762-489A-A5B3-CE01F1EB9AAB}"/>
    <cellStyle name="Nota 2 6 4 8 2" xfId="35914" xr:uid="{1EE94EBD-A5B7-42D7-B891-C6BBECAF32D4}"/>
    <cellStyle name="Nota 2 6 4 9" xfId="35915" xr:uid="{178181A5-9676-4AFC-873D-2B966D19A1B5}"/>
    <cellStyle name="Nota 2 6 5" xfId="4047" xr:uid="{2795B6EE-70E1-463C-8D5F-B10A52CEFC96}"/>
    <cellStyle name="Nota 2 6 5 2" xfId="35916" xr:uid="{6ADA9E7A-F06D-4448-A135-F7154A4C6043}"/>
    <cellStyle name="Nota 2 6 5 2 2" xfId="35917" xr:uid="{4A516854-9C3F-4CDF-911F-B75669625FC5}"/>
    <cellStyle name="Nota 2 6 5 2 2 2" xfId="35918" xr:uid="{8BCFD86D-B42B-44B2-9F2A-B29A652DB1FA}"/>
    <cellStyle name="Nota 2 6 5 2 2 2 2" xfId="35919" xr:uid="{AA305823-45CD-4C27-AB79-2781A84A0E9A}"/>
    <cellStyle name="Nota 2 6 5 2 2 2 2 2" xfId="35920" xr:uid="{D48362E7-5951-4A02-B158-033F4974BD13}"/>
    <cellStyle name="Nota 2 6 5 2 2 2 3" xfId="35921" xr:uid="{DED03064-9C7D-4F16-98D4-FF572C17D940}"/>
    <cellStyle name="Nota 2 6 5 2 2 3" xfId="35922" xr:uid="{7B20092E-221E-4B3B-AC19-AFAFD4192DC9}"/>
    <cellStyle name="Nota 2 6 5 2 2 3 2" xfId="35923" xr:uid="{4C9A27F0-D119-4C2A-B283-561D61DA8B44}"/>
    <cellStyle name="Nota 2 6 5 2 2 4" xfId="35924" xr:uid="{84D1B066-E7DF-4FE5-9ABD-4B5E679DD3D2}"/>
    <cellStyle name="Nota 2 6 5 2 2 4 2" xfId="35925" xr:uid="{E2F5F94D-E512-4004-ACA8-B70694791BD6}"/>
    <cellStyle name="Nota 2 6 5 2 2 5" xfId="35926" xr:uid="{7EB84BD4-7352-4115-ADBB-344232693C7E}"/>
    <cellStyle name="Nota 2 6 5 2 3" xfId="35927" xr:uid="{DE96A885-DF7A-4E09-A0A6-840F392EF028}"/>
    <cellStyle name="Nota 2 6 5 2 3 2" xfId="35928" xr:uid="{01B7AAD5-C201-4171-8E7E-5FAE195F4FBE}"/>
    <cellStyle name="Nota 2 6 5 2 3 3" xfId="57368" xr:uid="{77FE50E2-70BC-4049-BC71-0A225A4D73DD}"/>
    <cellStyle name="Nota 2 6 5 2 4" xfId="35929" xr:uid="{C3777F3C-451C-4B40-BAD7-F59E2E4BC2FC}"/>
    <cellStyle name="Nota 2 6 5 2 4 2" xfId="35930" xr:uid="{B7CC3AD7-46DD-4680-9C6E-32F9706D1E42}"/>
    <cellStyle name="Nota 2 6 5 2 5" xfId="35931" xr:uid="{7876592B-DFFE-41B5-B032-CA3638DE897C}"/>
    <cellStyle name="Nota 2 6 5 3" xfId="35932" xr:uid="{CA543A2F-BC06-4C62-959B-C4E21F0C3379}"/>
    <cellStyle name="Nota 2 6 5 3 2" xfId="35933" xr:uid="{B7842F52-CE53-4029-A3DC-883C74643EFA}"/>
    <cellStyle name="Nota 2 6 5 3 2 2" xfId="35934" xr:uid="{5E900640-B450-4ECC-A0F1-A0A1EA344A3A}"/>
    <cellStyle name="Nota 2 6 5 3 2 3" xfId="57369" xr:uid="{98D4B364-3A3F-4420-9C22-513D5A0627A4}"/>
    <cellStyle name="Nota 2 6 5 3 3" xfId="35935" xr:uid="{C83E8267-4AD3-4D53-956A-F4EBB6532CF2}"/>
    <cellStyle name="Nota 2 6 5 3 3 2" xfId="35936" xr:uid="{0B266813-6E4B-491D-81E8-C1F94C3E0599}"/>
    <cellStyle name="Nota 2 6 5 3 4" xfId="35937" xr:uid="{6A84C351-97CA-4406-A775-F16182445B55}"/>
    <cellStyle name="Nota 2 6 5 4" xfId="35938" xr:uid="{9B3FA9A7-C260-4446-894E-641D01847CEB}"/>
    <cellStyle name="Nota 2 6 5 4 2" xfId="35939" xr:uid="{931B8506-1DD4-4226-A7BF-75AF6476AC9F}"/>
    <cellStyle name="Nota 2 6 5 4 2 2" xfId="35940" xr:uid="{369A7C3F-A622-4AF2-BB01-CC104D0D60EA}"/>
    <cellStyle name="Nota 2 6 5 4 2 2 2" xfId="35941" xr:uid="{8F658563-72F3-48B6-84F6-AE910FC59A2D}"/>
    <cellStyle name="Nota 2 6 5 4 2 3" xfId="35942" xr:uid="{3389279F-B6FD-4822-8EC5-D140200AB09D}"/>
    <cellStyle name="Nota 2 6 5 4 3" xfId="35943" xr:uid="{DE0B336A-5FD2-4FF8-B038-E9EE0064A8F0}"/>
    <cellStyle name="Nota 2 6 5 4 3 2" xfId="35944" xr:uid="{7E47746D-62A8-469D-A480-A601A6D7F615}"/>
    <cellStyle name="Nota 2 6 5 4 4" xfId="35945" xr:uid="{E479AA29-571D-4E3B-8353-094FCD50D398}"/>
    <cellStyle name="Nota 2 6 5 4 4 2" xfId="35946" xr:uid="{4A87385F-D4CE-407D-8457-6A4243719C17}"/>
    <cellStyle name="Nota 2 6 5 4 5" xfId="35947" xr:uid="{64946F05-BAF3-4B07-926A-E36C816800C4}"/>
    <cellStyle name="Nota 2 6 5 5" xfId="35948" xr:uid="{2A7B39DE-9469-4147-A98F-A83C8150BF80}"/>
    <cellStyle name="Nota 2 6 5 5 2" xfId="35949" xr:uid="{3F800C57-7503-4FB2-A15E-52638A6AA6AC}"/>
    <cellStyle name="Nota 2 6 5 5 2 2" xfId="35950" xr:uid="{29B0D3A3-A215-4555-89E9-EDD4D95D90E3}"/>
    <cellStyle name="Nota 2 6 5 5 3" xfId="35951" xr:uid="{827F6E60-92A5-48CC-BC5A-F13A7C45C607}"/>
    <cellStyle name="Nota 2 6 5 5 3 2" xfId="35952" xr:uid="{F37EF486-95DD-4811-8B9D-F0061D618C29}"/>
    <cellStyle name="Nota 2 6 5 5 4" xfId="35953" xr:uid="{F004D9DA-7934-4E82-B2C2-4C76E98FACFE}"/>
    <cellStyle name="Nota 2 6 5 6" xfId="35954" xr:uid="{20730C12-FE4B-493D-A383-118199EDC437}"/>
    <cellStyle name="Nota 2 6 5 6 2" xfId="35955" xr:uid="{B15392D0-1621-429E-9447-C80379DD755B}"/>
    <cellStyle name="Nota 2 6 5 7" xfId="35956" xr:uid="{E4AB9633-8CC5-4383-871F-1509C635AEAE}"/>
    <cellStyle name="Nota 2 6 5 8" xfId="35957" xr:uid="{E62EC90D-859F-4E95-915F-C0CA833EC8F8}"/>
    <cellStyle name="Nota 2 6 6" xfId="4048" xr:uid="{10D0D2ED-D70A-4824-8ADE-79F889C671A5}"/>
    <cellStyle name="Nota 2 6 6 2" xfId="35958" xr:uid="{26B994B7-1AC7-4AB3-A572-4082993FE330}"/>
    <cellStyle name="Nota 2 6 6 2 2" xfId="35959" xr:uid="{FB105A46-53D6-4398-AA94-23147F73A4BD}"/>
    <cellStyle name="Nota 2 6 6 2 2 2" xfId="35960" xr:uid="{745C7028-5470-4B37-B98B-905A905C5EAE}"/>
    <cellStyle name="Nota 2 6 6 2 2 2 2" xfId="35961" xr:uid="{831D9940-A62C-4555-96EA-8775F8933C0C}"/>
    <cellStyle name="Nota 2 6 6 2 2 2 2 2" xfId="35962" xr:uid="{01EE4DDC-0AF8-4DD0-A934-AAB68FBDB9CA}"/>
    <cellStyle name="Nota 2 6 6 2 2 2 3" xfId="35963" xr:uid="{7C966A33-DB87-4F99-A6C1-48E742C74C55}"/>
    <cellStyle name="Nota 2 6 6 2 2 3" xfId="35964" xr:uid="{D3B3BF15-D587-465E-B48E-6052E6E40A3D}"/>
    <cellStyle name="Nota 2 6 6 2 2 3 2" xfId="35965" xr:uid="{6A6A92F2-AA4E-4CE1-9BB9-236662BC255D}"/>
    <cellStyle name="Nota 2 6 6 2 2 4" xfId="35966" xr:uid="{9AFEADDA-780A-439C-ACBE-4C6978A61428}"/>
    <cellStyle name="Nota 2 6 6 2 2 4 2" xfId="35967" xr:uid="{97F7A7ED-4CB5-4FA1-83E1-CD41B5F8254C}"/>
    <cellStyle name="Nota 2 6 6 2 2 5" xfId="35968" xr:uid="{D558AEAA-2021-4C3C-A6F8-9AC7C64FA771}"/>
    <cellStyle name="Nota 2 6 6 2 3" xfId="35969" xr:uid="{EA22B67D-8079-4C22-AD71-AD4518AB669B}"/>
    <cellStyle name="Nota 2 6 6 2 3 2" xfId="35970" xr:uid="{E6839E4F-E82B-4728-9B26-3FED985BA331}"/>
    <cellStyle name="Nota 2 6 6 2 3 3" xfId="57370" xr:uid="{B9385294-286F-4F0D-9622-DB143C7F79CA}"/>
    <cellStyle name="Nota 2 6 6 2 4" xfId="35971" xr:uid="{BFDE8A58-A008-4F70-A127-D83E9E13A550}"/>
    <cellStyle name="Nota 2 6 6 2 4 2" xfId="35972" xr:uid="{B1F46BCA-4F8D-47ED-9B00-804FA5255C86}"/>
    <cellStyle name="Nota 2 6 6 2 5" xfId="35973" xr:uid="{C26C4532-3A5D-4A34-AD00-F3D4F3A0A554}"/>
    <cellStyle name="Nota 2 6 6 3" xfId="35974" xr:uid="{EBE30536-7718-49D9-BDBA-59C0BA4124C3}"/>
    <cellStyle name="Nota 2 6 6 3 2" xfId="35975" xr:uid="{7BB19267-CE2A-4535-8EFD-E077563849FE}"/>
    <cellStyle name="Nota 2 6 6 3 2 2" xfId="35976" xr:uid="{12F8FD84-0FE4-47B2-8FF6-D63C99478252}"/>
    <cellStyle name="Nota 2 6 6 3 2 3" xfId="57371" xr:uid="{AC30F4DB-252E-4246-9D0E-0DD8F95A8F92}"/>
    <cellStyle name="Nota 2 6 6 3 3" xfId="35977" xr:uid="{4A9511C4-9016-4A02-A479-B0EE7C548E32}"/>
    <cellStyle name="Nota 2 6 6 3 3 2" xfId="35978" xr:uid="{54D654D6-A7F7-43D2-9F1B-B2859B0C5338}"/>
    <cellStyle name="Nota 2 6 6 3 4" xfId="35979" xr:uid="{0ABA1974-9D80-4E35-9143-BE089B423EC2}"/>
    <cellStyle name="Nota 2 6 6 4" xfId="35980" xr:uid="{6E7AE1D4-C385-43C2-AA3A-562B606035D7}"/>
    <cellStyle name="Nota 2 6 6 4 2" xfId="35981" xr:uid="{8D6EB7CA-11B5-4889-B666-0FF3E5572295}"/>
    <cellStyle name="Nota 2 6 6 4 2 2" xfId="35982" xr:uid="{491CC109-55C0-4BD1-8074-BE05C4DF6814}"/>
    <cellStyle name="Nota 2 6 6 4 2 2 2" xfId="35983" xr:uid="{13845991-F8E5-4109-BD2C-2B6EBFAB6DDD}"/>
    <cellStyle name="Nota 2 6 6 4 2 3" xfId="35984" xr:uid="{9D718E89-6973-4757-B838-0366B7D2556E}"/>
    <cellStyle name="Nota 2 6 6 4 3" xfId="35985" xr:uid="{53F66EB1-857E-4B7F-96F0-0432CFE4DFBC}"/>
    <cellStyle name="Nota 2 6 6 4 3 2" xfId="35986" xr:uid="{2A2DAEEC-CC4D-46FB-8436-733E4E584057}"/>
    <cellStyle name="Nota 2 6 6 4 4" xfId="35987" xr:uid="{BBF55533-D1CF-43FF-8A75-2BD3A93537BE}"/>
    <cellStyle name="Nota 2 6 6 4 4 2" xfId="35988" xr:uid="{9F022D3F-9E4F-47CC-8D7A-66719E3AB5CF}"/>
    <cellStyle name="Nota 2 6 6 4 5" xfId="35989" xr:uid="{0AB8A895-60F0-486A-8F26-9976B9D34182}"/>
    <cellStyle name="Nota 2 6 6 5" xfId="35990" xr:uid="{88BA43F6-D823-45BA-9A27-9AD2F39DC3B7}"/>
    <cellStyle name="Nota 2 6 6 5 2" xfId="35991" xr:uid="{3390054A-8AD5-467E-9E29-87B0A25F2E7E}"/>
    <cellStyle name="Nota 2 6 6 5 2 2" xfId="35992" xr:uid="{848F785C-99BB-4C67-A58A-309FF4E14A14}"/>
    <cellStyle name="Nota 2 6 6 5 3" xfId="35993" xr:uid="{6519248D-70D9-49C7-B294-EB23A97A291B}"/>
    <cellStyle name="Nota 2 6 6 5 3 2" xfId="35994" xr:uid="{89DF44FA-E19B-479C-8974-6B15FF596437}"/>
    <cellStyle name="Nota 2 6 6 5 4" xfId="35995" xr:uid="{563F4517-9E70-49E3-ACA6-1465FF151138}"/>
    <cellStyle name="Nota 2 6 6 6" xfId="35996" xr:uid="{3826D0FE-1C06-484B-8695-A74E6E664C52}"/>
    <cellStyle name="Nota 2 6 6 6 2" xfId="35997" xr:uid="{5E8327A7-9CC2-4223-838B-CA3F99F189C6}"/>
    <cellStyle name="Nota 2 6 6 7" xfId="35998" xr:uid="{F3B253EB-E4DE-40A1-8935-10B81A9694C5}"/>
    <cellStyle name="Nota 2 6 6 8" xfId="35999" xr:uid="{87C2D52C-599B-4878-8EB5-373512BB60B8}"/>
    <cellStyle name="Nota 2 6 7" xfId="4049" xr:uid="{DB3518BB-2968-45A2-A6AE-6D97C498E2C2}"/>
    <cellStyle name="Nota 2 6 7 2" xfId="36000" xr:uid="{BC3B0D25-E5E2-4829-A2A6-145B5C871220}"/>
    <cellStyle name="Nota 2 6 7 2 2" xfId="36001" xr:uid="{5162CD7E-62C1-4D28-A306-084CFF278139}"/>
    <cellStyle name="Nota 2 6 7 2 2 2" xfId="36002" xr:uid="{907B1C4E-20E5-44E1-9C07-97860702D84E}"/>
    <cellStyle name="Nota 2 6 7 2 2 2 2" xfId="36003" xr:uid="{053A2998-DAC7-4C9A-95AF-694B2B00518A}"/>
    <cellStyle name="Nota 2 6 7 2 2 2 2 2" xfId="36004" xr:uid="{EC585941-C26D-40A2-9C81-2546C2BB6D22}"/>
    <cellStyle name="Nota 2 6 7 2 2 2 3" xfId="36005" xr:uid="{6FACE2B2-FFFA-4BF6-BD5B-8EE23D5DFBB3}"/>
    <cellStyle name="Nota 2 6 7 2 2 3" xfId="36006" xr:uid="{01ECB80F-127F-4178-95A1-BAA9C9A02C1F}"/>
    <cellStyle name="Nota 2 6 7 2 2 3 2" xfId="36007" xr:uid="{5D5D869F-D159-484E-BD6C-24F7CE1BDD07}"/>
    <cellStyle name="Nota 2 6 7 2 2 4" xfId="36008" xr:uid="{2F6C2C97-B2BC-4ADE-9090-ABA7A2DB204F}"/>
    <cellStyle name="Nota 2 6 7 2 2 4 2" xfId="36009" xr:uid="{22AFF6BD-FC58-466D-BAD6-7F777A3DC988}"/>
    <cellStyle name="Nota 2 6 7 2 2 5" xfId="36010" xr:uid="{54CE58B6-5A47-47EF-B4E5-1392A0E5DA4B}"/>
    <cellStyle name="Nota 2 6 7 2 3" xfId="36011" xr:uid="{EB9DC3C0-7EB4-42F5-B9B2-74C21D028B4A}"/>
    <cellStyle name="Nota 2 6 7 2 3 2" xfId="36012" xr:uid="{252C556B-1321-47A0-A282-2DA26B976C54}"/>
    <cellStyle name="Nota 2 6 7 2 3 3" xfId="57372" xr:uid="{943A0E75-AD9B-401E-A1FB-51229B9871BB}"/>
    <cellStyle name="Nota 2 6 7 2 4" xfId="36013" xr:uid="{6710C4FE-EFB9-44C4-82D5-FF8E12A6DFBF}"/>
    <cellStyle name="Nota 2 6 7 2 4 2" xfId="36014" xr:uid="{8D108A59-591B-4269-B6AC-1DFD06E26802}"/>
    <cellStyle name="Nota 2 6 7 2 5" xfId="36015" xr:uid="{3CC68D43-B90A-4B8D-A3AC-75C6C83AEECF}"/>
    <cellStyle name="Nota 2 6 7 3" xfId="36016" xr:uid="{EE1EC53C-CD48-4CF2-AED4-90267208B837}"/>
    <cellStyle name="Nota 2 6 7 3 2" xfId="36017" xr:uid="{25D2A833-F650-47B5-ADAF-5352BAECD01C}"/>
    <cellStyle name="Nota 2 6 7 3 2 2" xfId="36018" xr:uid="{7E894EFB-DA8F-4F47-A06C-A07CEC355A6D}"/>
    <cellStyle name="Nota 2 6 7 3 2 3" xfId="57373" xr:uid="{EA55066C-A1FA-4108-AAA3-C97BD4FA80C1}"/>
    <cellStyle name="Nota 2 6 7 3 3" xfId="36019" xr:uid="{2A007E02-6ABA-41CC-BDDB-87ACC639F3A6}"/>
    <cellStyle name="Nota 2 6 7 3 3 2" xfId="36020" xr:uid="{0CFAFD7F-9759-47B6-865E-EA5504307802}"/>
    <cellStyle name="Nota 2 6 7 3 4" xfId="36021" xr:uid="{96C149D2-3D9D-4DC6-810C-0D224DDCFAAE}"/>
    <cellStyle name="Nota 2 6 7 4" xfId="36022" xr:uid="{2C346595-5765-4219-9367-633B57584A6D}"/>
    <cellStyle name="Nota 2 6 7 4 2" xfId="36023" xr:uid="{4D971522-9905-489C-B18F-851DE139273E}"/>
    <cellStyle name="Nota 2 6 7 4 2 2" xfId="36024" xr:uid="{40DE0DA6-21A9-4089-8ADE-0731D79A1D79}"/>
    <cellStyle name="Nota 2 6 7 4 2 2 2" xfId="36025" xr:uid="{A777E712-B13A-4430-B87F-361509021C10}"/>
    <cellStyle name="Nota 2 6 7 4 2 3" xfId="36026" xr:uid="{5D46A324-DC09-416D-A433-661A4C43A6E3}"/>
    <cellStyle name="Nota 2 6 7 4 3" xfId="36027" xr:uid="{C61B63C6-71FE-4772-903B-BD01AC6022FE}"/>
    <cellStyle name="Nota 2 6 7 4 3 2" xfId="36028" xr:uid="{895FF4F1-253B-4454-BDB7-7F497748C47A}"/>
    <cellStyle name="Nota 2 6 7 4 4" xfId="36029" xr:uid="{20524881-958E-434E-9013-B687E3B87D9D}"/>
    <cellStyle name="Nota 2 6 7 4 4 2" xfId="36030" xr:uid="{BE5FDBC1-8DDD-4B1E-B1C9-9A571D5ED97E}"/>
    <cellStyle name="Nota 2 6 7 4 5" xfId="36031" xr:uid="{1EE40B63-C44E-42B4-BD29-9809DDE5CE0E}"/>
    <cellStyle name="Nota 2 6 7 5" xfId="36032" xr:uid="{8093C71A-3653-486D-A59E-BA763AA3ABDA}"/>
    <cellStyle name="Nota 2 6 7 5 2" xfId="36033" xr:uid="{1E4D80F4-74E9-4E25-8EFB-985A39AEF1F3}"/>
    <cellStyle name="Nota 2 6 7 5 2 2" xfId="36034" xr:uid="{836311A7-BC7A-4D8D-B526-BABFD56D8ADB}"/>
    <cellStyle name="Nota 2 6 7 5 3" xfId="36035" xr:uid="{6F0C536B-0CF1-451F-8CEF-A1485C7BAB6E}"/>
    <cellStyle name="Nota 2 6 7 5 3 2" xfId="36036" xr:uid="{A0D20C85-389A-4619-862A-743DBF160A29}"/>
    <cellStyle name="Nota 2 6 7 5 4" xfId="36037" xr:uid="{B36C66B6-93D4-4F25-BC0E-1BAD8135B305}"/>
    <cellStyle name="Nota 2 6 7 6" xfId="36038" xr:uid="{2F016C6F-AA93-4ACE-B23F-FCD04B81EDB5}"/>
    <cellStyle name="Nota 2 6 7 6 2" xfId="36039" xr:uid="{35A0D5B8-7FE7-4194-89E8-BFD88C3509C0}"/>
    <cellStyle name="Nota 2 6 7 7" xfId="36040" xr:uid="{AB7B7286-0A4B-4A9C-8424-D30AE6505D6C}"/>
    <cellStyle name="Nota 2 6 7 8" xfId="36041" xr:uid="{C113062E-0546-4DCE-84D0-EEC886F4C4C9}"/>
    <cellStyle name="Nota 2 6 8" xfId="36042" xr:uid="{1DACBB5D-7F9F-410A-BCC2-294E33B50461}"/>
    <cellStyle name="Nota 2 6 8 2" xfId="36043" xr:uid="{787BC86B-5CEA-4E4A-A30A-10CE27BB5DA1}"/>
    <cellStyle name="Nota 2 6 8 2 2" xfId="36044" xr:uid="{6144FFD0-321B-4D3D-AD18-55972B656FD9}"/>
    <cellStyle name="Nota 2 6 8 2 2 2" xfId="36045" xr:uid="{6556200D-517C-495B-AAB5-E5B83B17E510}"/>
    <cellStyle name="Nota 2 6 8 2 2 2 2" xfId="36046" xr:uid="{FDB8D67C-755F-444E-987A-94C68046D830}"/>
    <cellStyle name="Nota 2 6 8 2 2 3" xfId="36047" xr:uid="{AEF9DE8C-10D1-48B9-8D5D-3B7BF7680663}"/>
    <cellStyle name="Nota 2 6 8 2 3" xfId="36048" xr:uid="{9D5989F3-30DB-43EE-A850-2B2611B89314}"/>
    <cellStyle name="Nota 2 6 8 2 3 2" xfId="36049" xr:uid="{C9D40A16-730D-4DF9-9F48-8B11A18A5797}"/>
    <cellStyle name="Nota 2 6 8 2 4" xfId="36050" xr:uid="{5090ED07-B484-437B-9A07-D7C75E7664F4}"/>
    <cellStyle name="Nota 2 6 8 2 4 2" xfId="36051" xr:uid="{371D0838-457F-420F-9903-996BAF6D2CB6}"/>
    <cellStyle name="Nota 2 6 8 2 5" xfId="36052" xr:uid="{EECA204B-2C84-4C40-A010-2207D7069283}"/>
    <cellStyle name="Nota 2 6 8 3" xfId="36053" xr:uid="{C180D6B7-F3B2-4697-A757-E1A1673E5DCC}"/>
    <cellStyle name="Nota 2 6 8 3 2" xfId="36054" xr:uid="{C3233333-29B6-4259-B022-0E397F63C35C}"/>
    <cellStyle name="Nota 2 6 8 3 3" xfId="57374" xr:uid="{C505B1DA-C3CD-40DD-9F74-FB6CB2366BCA}"/>
    <cellStyle name="Nota 2 6 8 4" xfId="36055" xr:uid="{44336854-A69F-453B-846C-B269E59E8DC8}"/>
    <cellStyle name="Nota 2 6 8 4 2" xfId="36056" xr:uid="{EED1CDF9-7A62-4833-A85A-158F8E6E7F69}"/>
    <cellStyle name="Nota 2 6 8 5" xfId="36057" xr:uid="{61704605-336E-4749-AEF1-38E2BA016891}"/>
    <cellStyle name="Nota 2 6 9" xfId="36058" xr:uid="{C952414D-808E-42BC-9D28-63E9B7DDA530}"/>
    <cellStyle name="Nota 2 6 9 2" xfId="36059" xr:uid="{75CF88AC-66A7-4247-AB4E-0D9BF6C6E478}"/>
    <cellStyle name="Nota 2 6 9 2 2" xfId="36060" xr:uid="{CD5E052E-700D-404A-8FD4-FF7D496E9A4B}"/>
    <cellStyle name="Nota 2 6 9 2 3" xfId="57375" xr:uid="{0822F4DF-1ACF-4A47-812C-6512D4D950BB}"/>
    <cellStyle name="Nota 2 6 9 3" xfId="36061" xr:uid="{27232CDB-2E83-4326-8462-11A4F87D7D58}"/>
    <cellStyle name="Nota 2 6 9 3 2" xfId="36062" xr:uid="{E61CFEF0-D323-4D8E-A2D5-06B43AFF8A40}"/>
    <cellStyle name="Nota 2 6 9 4" xfId="36063" xr:uid="{A11140C2-60BD-4084-8D2B-861EEF426F29}"/>
    <cellStyle name="Nota 2 7" xfId="4050" xr:uid="{0EBE5E86-BD66-4725-AB51-1449BFF15519}"/>
    <cellStyle name="Nota 2 7 10" xfId="36064" xr:uid="{93E0E67E-456E-46F5-832B-41159B30DB04}"/>
    <cellStyle name="Nota 2 7 10 2" xfId="36065" xr:uid="{51021DE9-4E75-4296-BF54-43D82D7FBF71}"/>
    <cellStyle name="Nota 2 7 11" xfId="36066" xr:uid="{4A916B74-3031-43CF-B3FD-E72EF6DFFAEB}"/>
    <cellStyle name="Nota 2 7 12" xfId="36067" xr:uid="{E7F28B83-F4A5-4AD6-947B-E6535C82ADB6}"/>
    <cellStyle name="Nota 2 7 2" xfId="4051" xr:uid="{B10E3113-A112-4E7C-B879-5CA593B02FE8}"/>
    <cellStyle name="Nota 2 7 2 10" xfId="36068" xr:uid="{D2C48E82-20A3-43FE-AD90-308AACA58CF3}"/>
    <cellStyle name="Nota 2 7 2 2" xfId="4052" xr:uid="{FB84511C-C53F-4D09-8096-1F2606FC06AC}"/>
    <cellStyle name="Nota 2 7 2 2 2" xfId="36069" xr:uid="{B8DEEEB0-23E7-4A30-BCCF-A84376F6D73D}"/>
    <cellStyle name="Nota 2 7 2 2 2 2" xfId="36070" xr:uid="{693B8952-611E-405E-B4FE-E12CE2648A12}"/>
    <cellStyle name="Nota 2 7 2 2 2 2 2" xfId="36071" xr:uid="{9BB1476A-0E46-4E13-8524-CBA5E51BFBDC}"/>
    <cellStyle name="Nota 2 7 2 2 2 2 2 2" xfId="36072" xr:uid="{B3C5B439-AC5E-44AE-89FF-77E065797124}"/>
    <cellStyle name="Nota 2 7 2 2 2 2 2 2 2" xfId="36073" xr:uid="{016E39C9-7CE9-4809-A29C-C829F08B670F}"/>
    <cellStyle name="Nota 2 7 2 2 2 2 2 3" xfId="36074" xr:uid="{C417B398-B1CE-4F06-B709-66C920D94F7D}"/>
    <cellStyle name="Nota 2 7 2 2 2 2 3" xfId="36075" xr:uid="{FF7A2935-D702-4C30-A872-5FBAD927BCC7}"/>
    <cellStyle name="Nota 2 7 2 2 2 2 3 2" xfId="36076" xr:uid="{9C7E3812-AC07-4E9B-B44E-5BE34833C1A3}"/>
    <cellStyle name="Nota 2 7 2 2 2 2 4" xfId="36077" xr:uid="{18AEE3E1-291D-4609-80F9-54B7B57623C9}"/>
    <cellStyle name="Nota 2 7 2 2 2 2 4 2" xfId="36078" xr:uid="{AA2B6654-1910-4E5A-8FD2-769D67ECF8B8}"/>
    <cellStyle name="Nota 2 7 2 2 2 2 5" xfId="36079" xr:uid="{4D5E7C15-E584-4358-89C3-E8DF046B514D}"/>
    <cellStyle name="Nota 2 7 2 2 2 3" xfId="36080" xr:uid="{726C79D4-7F97-4823-85BF-3FC08D75F1CE}"/>
    <cellStyle name="Nota 2 7 2 2 2 3 2" xfId="36081" xr:uid="{4EA7AA4F-92E5-4C4A-8748-DF9A88EB3591}"/>
    <cellStyle name="Nota 2 7 2 2 2 3 3" xfId="57376" xr:uid="{F735BED9-03C7-4554-9D85-FB4C4802EB85}"/>
    <cellStyle name="Nota 2 7 2 2 2 4" xfId="36082" xr:uid="{5AB7D177-661E-49D4-99CC-63FDBDF053D0}"/>
    <cellStyle name="Nota 2 7 2 2 2 4 2" xfId="36083" xr:uid="{2368B53B-989E-4D4D-A731-2886B62D6CED}"/>
    <cellStyle name="Nota 2 7 2 2 2 5" xfId="36084" xr:uid="{4F07CD7B-BF11-4B4E-8DCC-FD15903C4EB8}"/>
    <cellStyle name="Nota 2 7 2 2 3" xfId="36085" xr:uid="{FDED09F2-FD04-4DE0-AADA-6AAC6A612378}"/>
    <cellStyle name="Nota 2 7 2 2 3 2" xfId="36086" xr:uid="{B840CFAB-B5F9-40ED-8E2D-65E6FA24ED5C}"/>
    <cellStyle name="Nota 2 7 2 2 3 2 2" xfId="36087" xr:uid="{A89A4AA9-1695-4170-ACA0-F161ADE2CF3F}"/>
    <cellStyle name="Nota 2 7 2 2 3 2 3" xfId="57377" xr:uid="{7B6E36D2-515C-49E5-8426-5BB7361CC100}"/>
    <cellStyle name="Nota 2 7 2 2 3 3" xfId="36088" xr:uid="{34FE3DAB-049D-4D36-80A6-6D7A5F89E5CC}"/>
    <cellStyle name="Nota 2 7 2 2 3 3 2" xfId="36089" xr:uid="{8290DB0A-E789-4E34-8FED-60FD10819256}"/>
    <cellStyle name="Nota 2 7 2 2 3 4" xfId="36090" xr:uid="{0709335B-26B3-4923-9CB3-A5B50E64049B}"/>
    <cellStyle name="Nota 2 7 2 2 4" xfId="36091" xr:uid="{3AFAA407-1525-4A30-A066-2D2FA089CEA1}"/>
    <cellStyle name="Nota 2 7 2 2 4 2" xfId="36092" xr:uid="{ACF26460-7411-4AF1-BC23-255FAE42831B}"/>
    <cellStyle name="Nota 2 7 2 2 4 2 2" xfId="36093" xr:uid="{9D1850EA-DA68-45E4-81B2-3A9FD854B581}"/>
    <cellStyle name="Nota 2 7 2 2 4 2 2 2" xfId="36094" xr:uid="{7EC2FCAF-FB6B-42E5-9FA2-A82E710C9E0C}"/>
    <cellStyle name="Nota 2 7 2 2 4 2 3" xfId="36095" xr:uid="{543F2D29-61AB-412D-8B6C-22F16D77C0A7}"/>
    <cellStyle name="Nota 2 7 2 2 4 3" xfId="36096" xr:uid="{6202DCA6-997E-4295-B9DF-288BFB870CB7}"/>
    <cellStyle name="Nota 2 7 2 2 4 3 2" xfId="36097" xr:uid="{9E347535-FB28-4B65-AA64-1DC378C0E22E}"/>
    <cellStyle name="Nota 2 7 2 2 4 4" xfId="36098" xr:uid="{ED73DFCF-E5EF-4C1B-AF70-58AE1F96E75C}"/>
    <cellStyle name="Nota 2 7 2 2 4 4 2" xfId="36099" xr:uid="{FBEBB76E-1C6F-439F-B74F-1CA7EF32F2FE}"/>
    <cellStyle name="Nota 2 7 2 2 4 5" xfId="36100" xr:uid="{8B66CA51-2C3C-4ABB-B311-015B3E35D61D}"/>
    <cellStyle name="Nota 2 7 2 2 5" xfId="36101" xr:uid="{58489F84-D2A4-4568-8A88-B31464EEDC48}"/>
    <cellStyle name="Nota 2 7 2 2 5 2" xfId="36102" xr:uid="{A8DB78A7-4A32-48DF-8E68-E081F637BC00}"/>
    <cellStyle name="Nota 2 7 2 2 5 2 2" xfId="36103" xr:uid="{05A25C57-C2D0-43FD-B202-59538FF5BEEE}"/>
    <cellStyle name="Nota 2 7 2 2 5 3" xfId="36104" xr:uid="{A8903B35-9979-463C-8960-5EB5B45B1439}"/>
    <cellStyle name="Nota 2 7 2 2 5 3 2" xfId="36105" xr:uid="{95A702E1-3816-4C16-B9FC-D993A8AE9BD5}"/>
    <cellStyle name="Nota 2 7 2 2 5 4" xfId="36106" xr:uid="{B914B845-7812-434D-97A5-FD22E9C170EB}"/>
    <cellStyle name="Nota 2 7 2 2 6" xfId="36107" xr:uid="{59F1D6E3-065B-43D8-888C-DD74B71577A3}"/>
    <cellStyle name="Nota 2 7 2 2 6 2" xfId="36108" xr:uid="{EDB94511-588B-4358-80E6-1E0F0F3483A1}"/>
    <cellStyle name="Nota 2 7 2 2 7" xfId="36109" xr:uid="{2EAFCA21-0421-47BF-8707-6002F597A0C8}"/>
    <cellStyle name="Nota 2 7 2 2 8" xfId="36110" xr:uid="{15C78A52-D523-4C6F-8AC9-BA91C3B92D56}"/>
    <cellStyle name="Nota 2 7 2 3" xfId="4053" xr:uid="{646C4E58-8F98-422E-84D9-839854F47FD3}"/>
    <cellStyle name="Nota 2 7 2 3 2" xfId="36111" xr:uid="{D6C28CD7-0B4F-48DC-9DBC-62900A3EC3CC}"/>
    <cellStyle name="Nota 2 7 2 3 2 2" xfId="36112" xr:uid="{DBC3DB66-3119-4547-B0C9-1FEEA62FCFAD}"/>
    <cellStyle name="Nota 2 7 2 3 2 2 2" xfId="36113" xr:uid="{DFCFCD91-1CC1-46F2-9DB7-D8B478BE2B67}"/>
    <cellStyle name="Nota 2 7 2 3 2 2 2 2" xfId="36114" xr:uid="{02082748-FBDB-4C5C-9DB7-FC8421E948A2}"/>
    <cellStyle name="Nota 2 7 2 3 2 2 2 2 2" xfId="36115" xr:uid="{D904B043-A618-4CB4-BF19-39410496F872}"/>
    <cellStyle name="Nota 2 7 2 3 2 2 2 3" xfId="36116" xr:uid="{A9B2E3FE-2319-40D5-9A84-A641EDC0C5B3}"/>
    <cellStyle name="Nota 2 7 2 3 2 2 3" xfId="36117" xr:uid="{2763FB3B-CD74-4F8B-8B6F-88DED84F183F}"/>
    <cellStyle name="Nota 2 7 2 3 2 2 3 2" xfId="36118" xr:uid="{695235D3-1A20-40CC-9791-FB1DFB867B1D}"/>
    <cellStyle name="Nota 2 7 2 3 2 2 4" xfId="36119" xr:uid="{B512763E-659B-4B32-80CA-34EDDE4548B5}"/>
    <cellStyle name="Nota 2 7 2 3 2 2 4 2" xfId="36120" xr:uid="{13D5173A-0001-4FF9-A029-6504746F559F}"/>
    <cellStyle name="Nota 2 7 2 3 2 2 5" xfId="36121" xr:uid="{DE2C899A-DE2B-4A96-8E0B-5B97E7F0370C}"/>
    <cellStyle name="Nota 2 7 2 3 2 3" xfId="36122" xr:uid="{FECDE9DC-4FBB-4CE3-8EB6-597E5F9BCBDB}"/>
    <cellStyle name="Nota 2 7 2 3 2 3 2" xfId="36123" xr:uid="{2F0234B5-D4C9-40BE-9E91-0CF562C9FBED}"/>
    <cellStyle name="Nota 2 7 2 3 2 3 3" xfId="57378" xr:uid="{8EEAAC4C-7A34-4E68-BEA7-5BDCE91DB652}"/>
    <cellStyle name="Nota 2 7 2 3 2 4" xfId="36124" xr:uid="{A333B4C9-766E-40EE-8BDB-9E3CF588DCC4}"/>
    <cellStyle name="Nota 2 7 2 3 2 4 2" xfId="36125" xr:uid="{6CE5E5F1-172C-4032-9071-826999AB018E}"/>
    <cellStyle name="Nota 2 7 2 3 2 5" xfId="36126" xr:uid="{A657D9F7-2C27-49EB-B809-84A809EA9311}"/>
    <cellStyle name="Nota 2 7 2 3 3" xfId="36127" xr:uid="{70C26873-621C-4F34-A606-31458DF15B5E}"/>
    <cellStyle name="Nota 2 7 2 3 3 2" xfId="36128" xr:uid="{105F5342-2377-49E0-91D6-09D2E80761F5}"/>
    <cellStyle name="Nota 2 7 2 3 3 2 2" xfId="36129" xr:uid="{08B619F5-CB35-4E8E-AC88-65E0A7212EA8}"/>
    <cellStyle name="Nota 2 7 2 3 3 2 3" xfId="57379" xr:uid="{2C4B69BB-3308-4981-A962-149203C6102C}"/>
    <cellStyle name="Nota 2 7 2 3 3 3" xfId="36130" xr:uid="{96F9A8BB-1EE0-4F97-A936-31D6492261DB}"/>
    <cellStyle name="Nota 2 7 2 3 3 3 2" xfId="36131" xr:uid="{8478A12A-7F62-4D89-A691-62775273872E}"/>
    <cellStyle name="Nota 2 7 2 3 3 4" xfId="36132" xr:uid="{99AED673-38F9-4199-A650-F824A069D1B4}"/>
    <cellStyle name="Nota 2 7 2 3 4" xfId="36133" xr:uid="{9B858473-8616-431F-9E33-A211E4B70FF3}"/>
    <cellStyle name="Nota 2 7 2 3 4 2" xfId="36134" xr:uid="{3B524460-FF4C-438F-BB1A-FE1C491713C7}"/>
    <cellStyle name="Nota 2 7 2 3 4 2 2" xfId="36135" xr:uid="{6F843839-34B3-44EF-BA95-E05C09F93F34}"/>
    <cellStyle name="Nota 2 7 2 3 4 2 2 2" xfId="36136" xr:uid="{834C0657-1A02-4462-BD07-9E04C542D305}"/>
    <cellStyle name="Nota 2 7 2 3 4 2 3" xfId="36137" xr:uid="{401B247E-B656-46FC-A0D1-1FE2B0D8C39F}"/>
    <cellStyle name="Nota 2 7 2 3 4 3" xfId="36138" xr:uid="{57F8423B-1B7E-40F3-ABDD-5AFE062A59D8}"/>
    <cellStyle name="Nota 2 7 2 3 4 3 2" xfId="36139" xr:uid="{8DEB9108-7771-41CA-AAE0-37BB917BC85D}"/>
    <cellStyle name="Nota 2 7 2 3 4 4" xfId="36140" xr:uid="{0FDBD7C5-A63D-474C-9727-4BBE637D5DDE}"/>
    <cellStyle name="Nota 2 7 2 3 4 4 2" xfId="36141" xr:uid="{386E24A3-2629-440B-9062-3AF3DA16BE87}"/>
    <cellStyle name="Nota 2 7 2 3 4 5" xfId="36142" xr:uid="{2FE16207-05F4-408C-ACB2-DCA3F09C3364}"/>
    <cellStyle name="Nota 2 7 2 3 5" xfId="36143" xr:uid="{388AE80A-788B-49DC-953F-1F809CAA8130}"/>
    <cellStyle name="Nota 2 7 2 3 5 2" xfId="36144" xr:uid="{1B49859B-321F-43A6-8EA2-F089F8142B26}"/>
    <cellStyle name="Nota 2 7 2 3 5 2 2" xfId="36145" xr:uid="{1CF47E75-B284-4E4B-9088-00EF6F936FF3}"/>
    <cellStyle name="Nota 2 7 2 3 5 3" xfId="36146" xr:uid="{580863A9-6046-4147-95EE-84A91B6D514F}"/>
    <cellStyle name="Nota 2 7 2 3 5 3 2" xfId="36147" xr:uid="{086A784C-F79A-4390-910B-1065B3E82AB9}"/>
    <cellStyle name="Nota 2 7 2 3 5 4" xfId="36148" xr:uid="{E242DA27-1122-418F-8D41-929727BF992F}"/>
    <cellStyle name="Nota 2 7 2 3 6" xfId="36149" xr:uid="{041E5362-63DC-4A69-B196-D628CEC48120}"/>
    <cellStyle name="Nota 2 7 2 3 6 2" xfId="36150" xr:uid="{71E88511-438B-46E0-87A6-9CF6F47BA94F}"/>
    <cellStyle name="Nota 2 7 2 3 7" xfId="36151" xr:uid="{8388C9E6-EECD-4874-A46B-BD2D76BADFEB}"/>
    <cellStyle name="Nota 2 7 2 3 8" xfId="36152" xr:uid="{1D099CF3-6123-4E9E-A803-32A3E73141AA}"/>
    <cellStyle name="Nota 2 7 2 4" xfId="36153" xr:uid="{A75AC7E3-937E-4FFA-ACB7-9C8471C6BEA3}"/>
    <cellStyle name="Nota 2 7 2 4 2" xfId="36154" xr:uid="{C242BCC9-A6AC-44AE-A3FA-24452928FA7E}"/>
    <cellStyle name="Nota 2 7 2 4 2 2" xfId="36155" xr:uid="{2776260B-2469-4CA7-98C4-3B690B53B264}"/>
    <cellStyle name="Nota 2 7 2 4 2 2 2" xfId="36156" xr:uid="{01217701-C328-4750-BDCC-144EC796DE33}"/>
    <cellStyle name="Nota 2 7 2 4 2 2 2 2" xfId="36157" xr:uid="{2CDC01DC-7B7A-460F-A885-08781652D6CB}"/>
    <cellStyle name="Nota 2 7 2 4 2 2 3" xfId="36158" xr:uid="{8181C210-44F5-4495-B9A1-8A2557B7C2FE}"/>
    <cellStyle name="Nota 2 7 2 4 2 3" xfId="36159" xr:uid="{7D46B3B6-751A-422A-AF09-860B3723253A}"/>
    <cellStyle name="Nota 2 7 2 4 2 3 2" xfId="36160" xr:uid="{0CBDB999-6F03-4307-A263-BF2147CEADB0}"/>
    <cellStyle name="Nota 2 7 2 4 2 4" xfId="36161" xr:uid="{A2A0A30C-B7FF-434E-8C5A-BC8F51D584C2}"/>
    <cellStyle name="Nota 2 7 2 4 2 4 2" xfId="36162" xr:uid="{30A3D314-7AD4-47EC-86B0-2E0892FE0975}"/>
    <cellStyle name="Nota 2 7 2 4 2 5" xfId="36163" xr:uid="{4AB586C4-CFF5-4B8F-8F3F-98CE8E15F8C0}"/>
    <cellStyle name="Nota 2 7 2 4 3" xfId="36164" xr:uid="{D5F213E4-1C14-4CE6-8253-43D4DBB695B4}"/>
    <cellStyle name="Nota 2 7 2 4 3 2" xfId="36165" xr:uid="{1E672FDF-AAF7-496A-88C5-3265C7FEDCAC}"/>
    <cellStyle name="Nota 2 7 2 4 3 3" xfId="57380" xr:uid="{72092387-F875-4B14-8EFB-556F822E1EB2}"/>
    <cellStyle name="Nota 2 7 2 4 4" xfId="36166" xr:uid="{1BDF4B37-6B32-4753-B183-0DC9DA3E3B1D}"/>
    <cellStyle name="Nota 2 7 2 4 4 2" xfId="36167" xr:uid="{A0C0905E-41B0-4D60-817D-0539F271AF05}"/>
    <cellStyle name="Nota 2 7 2 4 5" xfId="36168" xr:uid="{4623E737-1FC8-4703-BEE7-C20A0848CD24}"/>
    <cellStyle name="Nota 2 7 2 5" xfId="36169" xr:uid="{91F6ED36-60CE-4F9E-81E9-65C28831EDC3}"/>
    <cellStyle name="Nota 2 7 2 5 2" xfId="36170" xr:uid="{E03978D5-D699-4FF6-AC7B-10078F19E3E5}"/>
    <cellStyle name="Nota 2 7 2 5 2 2" xfId="36171" xr:uid="{AEE463D6-C426-4C02-B508-28855BAC5F4D}"/>
    <cellStyle name="Nota 2 7 2 5 2 3" xfId="57381" xr:uid="{A3D46C85-76B1-4B6D-B67C-FCEB00316153}"/>
    <cellStyle name="Nota 2 7 2 5 3" xfId="36172" xr:uid="{4783B11F-1B4F-4EE2-99C1-BAA76F29BBFF}"/>
    <cellStyle name="Nota 2 7 2 5 3 2" xfId="36173" xr:uid="{DA3E7495-D18E-457A-B8EC-C391585A84A2}"/>
    <cellStyle name="Nota 2 7 2 5 4" xfId="36174" xr:uid="{AB5A407E-335D-45E3-8883-E87ABD6E2179}"/>
    <cellStyle name="Nota 2 7 2 6" xfId="36175" xr:uid="{9B24C41F-D40E-41D7-BD81-9A70BCB16407}"/>
    <cellStyle name="Nota 2 7 2 6 2" xfId="36176" xr:uid="{EB73C9C9-40EA-4DB5-AB64-28218CA615CA}"/>
    <cellStyle name="Nota 2 7 2 6 2 2" xfId="36177" xr:uid="{5ABE913F-3F5C-455C-B66D-DA0184A4845C}"/>
    <cellStyle name="Nota 2 7 2 6 2 2 2" xfId="36178" xr:uid="{937CF85A-9AAE-41ED-8D75-3C98A98D8F29}"/>
    <cellStyle name="Nota 2 7 2 6 2 3" xfId="36179" xr:uid="{9F703783-C6FC-4321-938E-BE21D5948981}"/>
    <cellStyle name="Nota 2 7 2 6 3" xfId="36180" xr:uid="{714C6B20-EEE1-4EC2-9EBB-87A99F0D7B81}"/>
    <cellStyle name="Nota 2 7 2 6 3 2" xfId="36181" xr:uid="{11193761-3C2E-4444-BE13-3E0B4A4E4256}"/>
    <cellStyle name="Nota 2 7 2 6 4" xfId="36182" xr:uid="{4E23B2D7-6E49-49F0-8010-EB29CD5AA6FF}"/>
    <cellStyle name="Nota 2 7 2 6 4 2" xfId="36183" xr:uid="{5CCB5553-6095-429B-9426-0DB5FFFF07EF}"/>
    <cellStyle name="Nota 2 7 2 6 5" xfId="36184" xr:uid="{AD25D072-D827-459A-AA9D-EFDB4BE2287B}"/>
    <cellStyle name="Nota 2 7 2 7" xfId="36185" xr:uid="{8B1F78BE-5D38-4CD0-B906-C5D21A344B5D}"/>
    <cellStyle name="Nota 2 7 2 7 2" xfId="36186" xr:uid="{53B47C0F-7C6E-43C4-8EF5-375C922BD994}"/>
    <cellStyle name="Nota 2 7 2 7 2 2" xfId="36187" xr:uid="{E3E9B39F-74B1-4DF3-840D-2A18841947E5}"/>
    <cellStyle name="Nota 2 7 2 7 3" xfId="36188" xr:uid="{A75216CE-116D-437C-A92B-FF48A1822558}"/>
    <cellStyle name="Nota 2 7 2 7 3 2" xfId="36189" xr:uid="{BCA7FE7F-6D5F-4428-BA49-D8458B707986}"/>
    <cellStyle name="Nota 2 7 2 7 4" xfId="36190" xr:uid="{8ECE01E7-5242-47F4-AAAB-87DEAD63370F}"/>
    <cellStyle name="Nota 2 7 2 8" xfId="36191" xr:uid="{829E496A-7964-4E2B-B88E-B8F097FE8BE1}"/>
    <cellStyle name="Nota 2 7 2 8 2" xfId="36192" xr:uid="{C2239636-013C-4EC1-85DA-ED2972E83463}"/>
    <cellStyle name="Nota 2 7 2 9" xfId="36193" xr:uid="{42C9A73B-1670-403F-95D0-9535E2F9BCF2}"/>
    <cellStyle name="Nota 2 7 3" xfId="4054" xr:uid="{E8D530CB-89EE-4A2C-A86C-6E500E4A663F}"/>
    <cellStyle name="Nota 2 7 3 2" xfId="36194" xr:uid="{B64E2301-5117-423C-A70A-1187243EF9D2}"/>
    <cellStyle name="Nota 2 7 3 2 2" xfId="36195" xr:uid="{A9BBA09A-6C98-415D-971E-24BE2D73AA72}"/>
    <cellStyle name="Nota 2 7 3 2 2 2" xfId="36196" xr:uid="{15B7AF96-F20B-4C3A-8166-40E9B8383376}"/>
    <cellStyle name="Nota 2 7 3 2 2 2 2" xfId="36197" xr:uid="{B2BDCBA9-EA08-403E-BC5A-C4759F41CABB}"/>
    <cellStyle name="Nota 2 7 3 2 2 2 2 2" xfId="36198" xr:uid="{A8913F0C-22C8-457E-B3BC-1F607C483B35}"/>
    <cellStyle name="Nota 2 7 3 2 2 2 3" xfId="36199" xr:uid="{D798734B-EC72-4B31-B210-6322F2A9FFC9}"/>
    <cellStyle name="Nota 2 7 3 2 2 3" xfId="36200" xr:uid="{5695864E-919E-4859-8586-357D0B7A530B}"/>
    <cellStyle name="Nota 2 7 3 2 2 3 2" xfId="36201" xr:uid="{44173848-7EEA-4DD0-85FA-CDFB64FE05F0}"/>
    <cellStyle name="Nota 2 7 3 2 2 4" xfId="36202" xr:uid="{D0C1DBCA-981A-420D-9E36-48B068E7A02D}"/>
    <cellStyle name="Nota 2 7 3 2 2 4 2" xfId="36203" xr:uid="{F5920F97-9301-4B21-ACA7-CE40C741D231}"/>
    <cellStyle name="Nota 2 7 3 2 2 5" xfId="36204" xr:uid="{057382E0-D5A8-499B-8771-F8C0F25BB843}"/>
    <cellStyle name="Nota 2 7 3 2 3" xfId="36205" xr:uid="{9667D865-16A8-43C7-9852-45C9A515713E}"/>
    <cellStyle name="Nota 2 7 3 2 3 2" xfId="36206" xr:uid="{0BC88615-FB3F-4120-BE93-8AB76BE58A1F}"/>
    <cellStyle name="Nota 2 7 3 2 3 3" xfId="57382" xr:uid="{9AE41F17-7D3D-49D4-95DF-0014F5965D3F}"/>
    <cellStyle name="Nota 2 7 3 2 4" xfId="36207" xr:uid="{0263C827-A8F0-493F-AB1E-D57E4AD7D760}"/>
    <cellStyle name="Nota 2 7 3 2 4 2" xfId="36208" xr:uid="{C3368B23-6D20-4DB5-9F3E-9A3FCD8C6433}"/>
    <cellStyle name="Nota 2 7 3 2 5" xfId="36209" xr:uid="{F6B279AD-4886-4A14-B90B-BED60F6490EE}"/>
    <cellStyle name="Nota 2 7 3 3" xfId="36210" xr:uid="{69BD8A45-4727-4430-B9F3-D3EE45EE04BD}"/>
    <cellStyle name="Nota 2 7 3 3 2" xfId="36211" xr:uid="{C0087B52-E29D-4175-A38B-146759A13AD8}"/>
    <cellStyle name="Nota 2 7 3 3 2 2" xfId="36212" xr:uid="{D7582A2F-74A3-44B3-85E0-C469D0BD0392}"/>
    <cellStyle name="Nota 2 7 3 3 2 3" xfId="57383" xr:uid="{B35DE8C8-D0B0-46D8-8A37-481E35F8FEAF}"/>
    <cellStyle name="Nota 2 7 3 3 3" xfId="36213" xr:uid="{FFBBC1CD-3169-4295-BF92-BFF75B06C18A}"/>
    <cellStyle name="Nota 2 7 3 3 3 2" xfId="36214" xr:uid="{E477ADE8-1299-439B-82A5-5C4ED2B2770C}"/>
    <cellStyle name="Nota 2 7 3 3 4" xfId="36215" xr:uid="{133F7495-82C4-493B-873C-A1A1EAC5C841}"/>
    <cellStyle name="Nota 2 7 3 4" xfId="36216" xr:uid="{F19F0394-BCCA-4413-A2E5-0C9966D622C3}"/>
    <cellStyle name="Nota 2 7 3 4 2" xfId="36217" xr:uid="{B9F96602-216A-47AA-89DC-FCDFBA842208}"/>
    <cellStyle name="Nota 2 7 3 4 2 2" xfId="36218" xr:uid="{E47EDC6C-81D1-4695-A57B-F62AD1D772FF}"/>
    <cellStyle name="Nota 2 7 3 4 2 2 2" xfId="36219" xr:uid="{7293B387-2699-49CF-BAFF-1AA2A9FF8149}"/>
    <cellStyle name="Nota 2 7 3 4 2 3" xfId="36220" xr:uid="{DE3D23DC-225F-46B7-91D4-DD2E1B90F774}"/>
    <cellStyle name="Nota 2 7 3 4 3" xfId="36221" xr:uid="{0867D347-1E90-46A2-9026-E82987A5CC77}"/>
    <cellStyle name="Nota 2 7 3 4 3 2" xfId="36222" xr:uid="{0267475C-3755-494B-AD5D-83573F4E1D20}"/>
    <cellStyle name="Nota 2 7 3 4 4" xfId="36223" xr:uid="{DC80A123-4F9E-4EA3-904A-B1A07A199B66}"/>
    <cellStyle name="Nota 2 7 3 4 4 2" xfId="36224" xr:uid="{47F648F1-94B3-43A2-8786-ABE29F25A825}"/>
    <cellStyle name="Nota 2 7 3 4 5" xfId="36225" xr:uid="{E2A9795A-DCEA-41E1-9790-4DECD7E75712}"/>
    <cellStyle name="Nota 2 7 3 5" xfId="36226" xr:uid="{1AA0A8FE-2607-4444-996B-2C127DC9EF56}"/>
    <cellStyle name="Nota 2 7 3 5 2" xfId="36227" xr:uid="{BA724897-01D5-40E0-B8E3-A3D6A11328EF}"/>
    <cellStyle name="Nota 2 7 3 5 2 2" xfId="36228" xr:uid="{36477E10-9767-43EA-B053-8BEE91AB0250}"/>
    <cellStyle name="Nota 2 7 3 5 3" xfId="36229" xr:uid="{2D734CD1-DF8B-4C84-8B26-9C6DF38337CD}"/>
    <cellStyle name="Nota 2 7 3 5 3 2" xfId="36230" xr:uid="{534A0D7D-B79E-4508-8986-253EDB3FD7E7}"/>
    <cellStyle name="Nota 2 7 3 5 4" xfId="36231" xr:uid="{C5D72FAB-C1A2-457D-B32A-7E0D3EBD8EF8}"/>
    <cellStyle name="Nota 2 7 3 6" xfId="36232" xr:uid="{DC2BF7F0-AAF7-415D-B96D-C7E37D1CFBA3}"/>
    <cellStyle name="Nota 2 7 3 6 2" xfId="36233" xr:uid="{C404C7CC-2CBD-42DB-AE9F-197E592D4F1C}"/>
    <cellStyle name="Nota 2 7 3 7" xfId="36234" xr:uid="{CE393E78-9990-45B9-98E1-3439FAFAA051}"/>
    <cellStyle name="Nota 2 7 3 8" xfId="36235" xr:uid="{73F7D050-039D-4A66-A239-5B515D2B1EAA}"/>
    <cellStyle name="Nota 2 7 4" xfId="4055" xr:uid="{EB283A48-6314-4BED-BF08-2194D1EB395D}"/>
    <cellStyle name="Nota 2 7 4 2" xfId="36236" xr:uid="{6953C70A-DE92-4F80-969F-829D0A5D9E1A}"/>
    <cellStyle name="Nota 2 7 4 2 2" xfId="36237" xr:uid="{30C78555-7604-420B-8B7D-A1A9661B0635}"/>
    <cellStyle name="Nota 2 7 4 2 2 2" xfId="36238" xr:uid="{43BD260C-E0C8-46EF-B4C6-EEA2D5473603}"/>
    <cellStyle name="Nota 2 7 4 2 2 2 2" xfId="36239" xr:uid="{B6F94C33-4E91-45C7-BDB7-7E4B79E78BD5}"/>
    <cellStyle name="Nota 2 7 4 2 2 2 2 2" xfId="36240" xr:uid="{B9BAC044-379D-41F5-8E4E-E17DAC58A7D2}"/>
    <cellStyle name="Nota 2 7 4 2 2 2 3" xfId="36241" xr:uid="{16B79E27-485D-4B11-85AC-01B452C98CEF}"/>
    <cellStyle name="Nota 2 7 4 2 2 3" xfId="36242" xr:uid="{A8C4C4D4-D545-49C2-AD6B-B37E01D4A246}"/>
    <cellStyle name="Nota 2 7 4 2 2 3 2" xfId="36243" xr:uid="{54BBD8DD-2BBF-4338-AB30-2A74D70F6290}"/>
    <cellStyle name="Nota 2 7 4 2 2 4" xfId="36244" xr:uid="{385E4D90-3AAC-4DA8-9169-3EF6A1C66113}"/>
    <cellStyle name="Nota 2 7 4 2 2 4 2" xfId="36245" xr:uid="{2BC11B9B-3721-4108-A4A1-68BDBEB5FF77}"/>
    <cellStyle name="Nota 2 7 4 2 2 5" xfId="36246" xr:uid="{B226157F-B0D3-48D8-9D56-2B7B9D887379}"/>
    <cellStyle name="Nota 2 7 4 2 3" xfId="36247" xr:uid="{4AE6DCC1-C647-47C7-8315-2ECC8A30BE19}"/>
    <cellStyle name="Nota 2 7 4 2 3 2" xfId="36248" xr:uid="{F25C6EB2-C2C1-4180-AC48-4C3CEB133518}"/>
    <cellStyle name="Nota 2 7 4 2 3 3" xfId="57384" xr:uid="{71EEACDF-0579-4A42-918D-ED33FD268829}"/>
    <cellStyle name="Nota 2 7 4 2 4" xfId="36249" xr:uid="{C4915386-D748-46F3-9918-8D228F58A8F6}"/>
    <cellStyle name="Nota 2 7 4 2 4 2" xfId="36250" xr:uid="{2C46A2B0-057F-4F64-863F-2491776D2751}"/>
    <cellStyle name="Nota 2 7 4 2 5" xfId="36251" xr:uid="{114B3560-38E8-440F-9521-DB1E72F3F857}"/>
    <cellStyle name="Nota 2 7 4 3" xfId="36252" xr:uid="{8457A15F-6A4D-48F0-8F13-24A26FF79E56}"/>
    <cellStyle name="Nota 2 7 4 3 2" xfId="36253" xr:uid="{EE8AC923-3D41-449B-BDB3-41937DB11565}"/>
    <cellStyle name="Nota 2 7 4 3 2 2" xfId="36254" xr:uid="{36BFAFC1-6778-49DF-8C75-256EB1EEB93A}"/>
    <cellStyle name="Nota 2 7 4 3 2 3" xfId="57385" xr:uid="{E82E9F92-7B91-48E1-9AA4-EB7FCA0451F4}"/>
    <cellStyle name="Nota 2 7 4 3 3" xfId="36255" xr:uid="{21DC9F7D-35C0-4D36-A37F-EDC49A92F66B}"/>
    <cellStyle name="Nota 2 7 4 3 3 2" xfId="36256" xr:uid="{85A4CC3F-924D-435B-889D-18493480FDF8}"/>
    <cellStyle name="Nota 2 7 4 3 4" xfId="36257" xr:uid="{05A40667-7399-4857-BEDC-5A82C850D898}"/>
    <cellStyle name="Nota 2 7 4 4" xfId="36258" xr:uid="{9D0E2007-1A59-490C-8CC9-C4D183E31D22}"/>
    <cellStyle name="Nota 2 7 4 4 2" xfId="36259" xr:uid="{F08EC729-C540-49F6-B7A0-5D0E30E84E7C}"/>
    <cellStyle name="Nota 2 7 4 4 2 2" xfId="36260" xr:uid="{D62BE407-6CC8-4D6A-9325-2B86380B279F}"/>
    <cellStyle name="Nota 2 7 4 4 2 2 2" xfId="36261" xr:uid="{BCB0F0AF-1011-464F-A475-74B3138A7ABA}"/>
    <cellStyle name="Nota 2 7 4 4 2 3" xfId="36262" xr:uid="{ED8F02A4-77C0-478F-B64E-7C8948B2FA98}"/>
    <cellStyle name="Nota 2 7 4 4 3" xfId="36263" xr:uid="{3229B592-26B9-4FD5-8F3A-F5E1F1F36C15}"/>
    <cellStyle name="Nota 2 7 4 4 3 2" xfId="36264" xr:uid="{FC10CCBE-B9EF-46E1-BA8E-8AEB3C3DE1ED}"/>
    <cellStyle name="Nota 2 7 4 4 4" xfId="36265" xr:uid="{A95619D7-9BC3-4543-BC7F-8613547234BB}"/>
    <cellStyle name="Nota 2 7 4 4 4 2" xfId="36266" xr:uid="{51707542-DB40-40E2-A73E-B81162570ABD}"/>
    <cellStyle name="Nota 2 7 4 4 5" xfId="36267" xr:uid="{39795157-65DB-4DC5-98D6-BB332A54CF53}"/>
    <cellStyle name="Nota 2 7 4 5" xfId="36268" xr:uid="{E89E7047-450C-44D3-9E41-9D4376749AAB}"/>
    <cellStyle name="Nota 2 7 4 5 2" xfId="36269" xr:uid="{C791A412-17E8-4BBE-9D31-B2A7CAE2EE37}"/>
    <cellStyle name="Nota 2 7 4 5 2 2" xfId="36270" xr:uid="{7C55CEEA-0D8C-4975-8D47-B2E795BAF1A9}"/>
    <cellStyle name="Nota 2 7 4 5 3" xfId="36271" xr:uid="{BA710C28-FCD3-4403-8922-54B98ECD979B}"/>
    <cellStyle name="Nota 2 7 4 5 3 2" xfId="36272" xr:uid="{4AEB9909-3C34-4739-A7FD-ACD14111F47C}"/>
    <cellStyle name="Nota 2 7 4 5 4" xfId="36273" xr:uid="{01E8A622-5252-4A95-ACA0-407347F15E37}"/>
    <cellStyle name="Nota 2 7 4 6" xfId="36274" xr:uid="{0080726C-92EC-49DC-9645-713FCCFFA004}"/>
    <cellStyle name="Nota 2 7 4 6 2" xfId="36275" xr:uid="{261712F4-E1AB-4032-870F-4BD3C063AF20}"/>
    <cellStyle name="Nota 2 7 4 7" xfId="36276" xr:uid="{C416DEB3-A812-4903-BEA3-82B434136662}"/>
    <cellStyle name="Nota 2 7 4 8" xfId="36277" xr:uid="{5AC4BAAA-18EF-49F9-B6E5-0CCEB5FE5C01}"/>
    <cellStyle name="Nota 2 7 5" xfId="4056" xr:uid="{0D51AB53-4EAD-4EEC-8D94-F6039D877F9A}"/>
    <cellStyle name="Nota 2 7 5 2" xfId="36278" xr:uid="{1F6C1657-551A-432D-8BE0-244631F35578}"/>
    <cellStyle name="Nota 2 7 5 2 2" xfId="36279" xr:uid="{553C415E-98F7-4A54-9F5E-4D881F95E38A}"/>
    <cellStyle name="Nota 2 7 5 2 2 2" xfId="36280" xr:uid="{B0087023-1411-4895-AD28-CEA07B3DA1A8}"/>
    <cellStyle name="Nota 2 7 5 2 2 2 2" xfId="36281" xr:uid="{7F67AC8C-E82E-4075-80F1-D03C0363C25B}"/>
    <cellStyle name="Nota 2 7 5 2 2 2 2 2" xfId="36282" xr:uid="{F7966986-DE36-443B-9901-335152661FCA}"/>
    <cellStyle name="Nota 2 7 5 2 2 2 3" xfId="36283" xr:uid="{3E30054C-97AA-49FC-892C-8A65EC1D026B}"/>
    <cellStyle name="Nota 2 7 5 2 2 3" xfId="36284" xr:uid="{91D10003-87FD-47E1-ACE2-CF79D3958BAB}"/>
    <cellStyle name="Nota 2 7 5 2 2 3 2" xfId="36285" xr:uid="{45C5C670-2389-4731-9A54-25EA0E48DF9A}"/>
    <cellStyle name="Nota 2 7 5 2 2 4" xfId="36286" xr:uid="{0FF2F580-5832-475F-821F-92035E7AEEDA}"/>
    <cellStyle name="Nota 2 7 5 2 2 4 2" xfId="36287" xr:uid="{10070E7C-779A-4E05-A694-2022D20D4C75}"/>
    <cellStyle name="Nota 2 7 5 2 2 5" xfId="36288" xr:uid="{EE301421-EFCC-4722-842D-F54A2FE05916}"/>
    <cellStyle name="Nota 2 7 5 2 3" xfId="36289" xr:uid="{5DF7D869-05AA-48F9-86EA-92AA680E5627}"/>
    <cellStyle name="Nota 2 7 5 2 3 2" xfId="36290" xr:uid="{FC84125D-7AED-48AA-8F92-163FCD8B758D}"/>
    <cellStyle name="Nota 2 7 5 2 3 3" xfId="57386" xr:uid="{07B9E16B-A66D-44CB-BAC7-D06D7BEECE7F}"/>
    <cellStyle name="Nota 2 7 5 2 4" xfId="36291" xr:uid="{2F5C105A-73E5-48FE-AD7B-560D49CBA7B9}"/>
    <cellStyle name="Nota 2 7 5 2 4 2" xfId="36292" xr:uid="{3B7F70E3-6F14-405A-97FA-FDD5C11587C1}"/>
    <cellStyle name="Nota 2 7 5 2 5" xfId="36293" xr:uid="{D3702376-C895-4B51-BFA8-3EC64D688EEE}"/>
    <cellStyle name="Nota 2 7 5 3" xfId="36294" xr:uid="{E732350B-91BA-45E6-8925-1FF2378E59AA}"/>
    <cellStyle name="Nota 2 7 5 3 2" xfId="36295" xr:uid="{ED2FE45D-EAF2-4F62-95EF-CDA82281A37D}"/>
    <cellStyle name="Nota 2 7 5 3 2 2" xfId="36296" xr:uid="{9FF99B70-7982-4A4F-B929-05F4B35E01F6}"/>
    <cellStyle name="Nota 2 7 5 3 2 3" xfId="57387" xr:uid="{B967870F-2AC8-4FF9-ADD3-B01887485238}"/>
    <cellStyle name="Nota 2 7 5 3 3" xfId="36297" xr:uid="{F978EB56-9CD4-4415-A821-513ACA73E35E}"/>
    <cellStyle name="Nota 2 7 5 3 3 2" xfId="36298" xr:uid="{8F5E712E-90CD-4EF3-A446-479AAAF516EC}"/>
    <cellStyle name="Nota 2 7 5 3 4" xfId="36299" xr:uid="{22115663-E7D7-4EA9-B71F-A2FD8BBC3D14}"/>
    <cellStyle name="Nota 2 7 5 4" xfId="36300" xr:uid="{B026DB1B-248A-4784-9CB0-35CF9A1E5D00}"/>
    <cellStyle name="Nota 2 7 5 4 2" xfId="36301" xr:uid="{EFAF524B-61C2-49BF-B083-E6FBEFB4959F}"/>
    <cellStyle name="Nota 2 7 5 4 2 2" xfId="36302" xr:uid="{E2142C74-C5B1-47BD-A1DB-B621EF19CC33}"/>
    <cellStyle name="Nota 2 7 5 4 2 2 2" xfId="36303" xr:uid="{A554DF6E-2CAD-419F-9989-12544BBD4EAE}"/>
    <cellStyle name="Nota 2 7 5 4 2 3" xfId="36304" xr:uid="{F65885BC-3B02-40CC-B478-D652C88901BC}"/>
    <cellStyle name="Nota 2 7 5 4 3" xfId="36305" xr:uid="{14457331-E3A7-4C27-99A7-3C2FE1E33A07}"/>
    <cellStyle name="Nota 2 7 5 4 3 2" xfId="36306" xr:uid="{6F8CBFE6-7160-4263-BA0E-4CAD7501E251}"/>
    <cellStyle name="Nota 2 7 5 4 4" xfId="36307" xr:uid="{5E9933EE-C616-41F8-81B7-29758ACC868B}"/>
    <cellStyle name="Nota 2 7 5 4 4 2" xfId="36308" xr:uid="{9B4EEE21-432A-4704-8361-3BC577807334}"/>
    <cellStyle name="Nota 2 7 5 4 5" xfId="36309" xr:uid="{A51D6C43-615E-4226-9F09-575AA212FAEB}"/>
    <cellStyle name="Nota 2 7 5 5" xfId="36310" xr:uid="{4B9361E7-663F-494D-9B12-56AA63447C5E}"/>
    <cellStyle name="Nota 2 7 5 5 2" xfId="36311" xr:uid="{08F0A2D9-9320-4B6E-931C-77D786DCC06B}"/>
    <cellStyle name="Nota 2 7 5 5 2 2" xfId="36312" xr:uid="{E22323A1-3EED-4E9F-8E6D-779F7F8EC7DB}"/>
    <cellStyle name="Nota 2 7 5 5 3" xfId="36313" xr:uid="{5104A94A-D9F1-4231-BF2E-E8A3DE2D3CCC}"/>
    <cellStyle name="Nota 2 7 5 5 3 2" xfId="36314" xr:uid="{B4D1D046-A57A-4FD2-AE69-3CCDEEAC6392}"/>
    <cellStyle name="Nota 2 7 5 5 4" xfId="36315" xr:uid="{31AB801C-2667-43B9-A28B-D36172CB4DA7}"/>
    <cellStyle name="Nota 2 7 5 6" xfId="36316" xr:uid="{5A7ACACF-9FCB-4B21-B64E-3764EEE21EED}"/>
    <cellStyle name="Nota 2 7 5 6 2" xfId="36317" xr:uid="{AED830B3-1729-4186-890E-240D378F3D55}"/>
    <cellStyle name="Nota 2 7 5 7" xfId="36318" xr:uid="{4042FBB5-AE5A-45E3-B872-7A98BA95567D}"/>
    <cellStyle name="Nota 2 7 5 8" xfId="36319" xr:uid="{6308CDCD-8E22-4A25-ACBE-F87A99DF3CB0}"/>
    <cellStyle name="Nota 2 7 6" xfId="36320" xr:uid="{A0458C50-36BC-4687-9B61-8B0A3DD1F1B5}"/>
    <cellStyle name="Nota 2 7 6 2" xfId="36321" xr:uid="{3D18AA54-E4A0-4B82-8B9B-73CCEAF2FDFF}"/>
    <cellStyle name="Nota 2 7 6 2 2" xfId="36322" xr:uid="{16305880-038C-4A2C-BAE8-56127219CCF0}"/>
    <cellStyle name="Nota 2 7 6 2 2 2" xfId="36323" xr:uid="{79EA9604-BA75-4B94-9DD0-318DDA5301AF}"/>
    <cellStyle name="Nota 2 7 6 2 2 2 2" xfId="36324" xr:uid="{5F9C17BB-D7E2-42CA-9EE1-D67730B6CF1E}"/>
    <cellStyle name="Nota 2 7 6 2 2 3" xfId="36325" xr:uid="{AF4A03C7-2CA4-45BD-B826-B2FF385A4159}"/>
    <cellStyle name="Nota 2 7 6 2 3" xfId="36326" xr:uid="{564BA9D0-0BF7-43B8-B192-F3E3DB7281AC}"/>
    <cellStyle name="Nota 2 7 6 2 3 2" xfId="36327" xr:uid="{C0B998CA-FECA-47ED-8BFA-3FC3EDB1F3EA}"/>
    <cellStyle name="Nota 2 7 6 2 4" xfId="36328" xr:uid="{16183C34-C1FF-4B1C-9979-1BB72A6161A5}"/>
    <cellStyle name="Nota 2 7 6 2 4 2" xfId="36329" xr:uid="{9E699707-0F7B-4178-9677-F21DDAA5F691}"/>
    <cellStyle name="Nota 2 7 6 2 5" xfId="36330" xr:uid="{7B0625F3-BAAB-4239-8EAF-75D15DF5768D}"/>
    <cellStyle name="Nota 2 7 6 3" xfId="36331" xr:uid="{33E99B18-01FD-458A-A3E8-6F59C66BB1BF}"/>
    <cellStyle name="Nota 2 7 6 3 2" xfId="36332" xr:uid="{22038CF9-7C1F-4A7C-9C29-E892C074A3AD}"/>
    <cellStyle name="Nota 2 7 6 3 3" xfId="57388" xr:uid="{81086D10-B899-467B-B837-AFD4D4239E38}"/>
    <cellStyle name="Nota 2 7 6 4" xfId="36333" xr:uid="{CD2C0612-DEB6-4BE4-B4D1-663CC9CDE417}"/>
    <cellStyle name="Nota 2 7 6 4 2" xfId="36334" xr:uid="{BF40F66E-9136-4C23-98F8-03B407FB6FC5}"/>
    <cellStyle name="Nota 2 7 6 5" xfId="36335" xr:uid="{B9C9CE56-F946-4DFC-8936-103B5A8E486F}"/>
    <cellStyle name="Nota 2 7 7" xfId="36336" xr:uid="{9327A289-D4A1-4414-946D-55D246B128C0}"/>
    <cellStyle name="Nota 2 7 7 2" xfId="36337" xr:uid="{B04235C3-938C-410C-85AB-A0ABDDE402BD}"/>
    <cellStyle name="Nota 2 7 7 2 2" xfId="36338" xr:uid="{EDCF0050-C13D-47E2-9D6B-DEFA66794A50}"/>
    <cellStyle name="Nota 2 7 7 2 3" xfId="57389" xr:uid="{3B919378-A9EA-4EA3-B95C-F919B873C71B}"/>
    <cellStyle name="Nota 2 7 7 3" xfId="36339" xr:uid="{11DA7063-BAEE-433D-8D5C-D3E5B59E3034}"/>
    <cellStyle name="Nota 2 7 7 3 2" xfId="36340" xr:uid="{89F502BA-C01F-4C90-B9A7-527A8EF63BA1}"/>
    <cellStyle name="Nota 2 7 7 4" xfId="36341" xr:uid="{48B09AF1-6EB5-4EAF-84FA-95DC5CBA7C3E}"/>
    <cellStyle name="Nota 2 7 8" xfId="36342" xr:uid="{01FEB4D1-A0BD-446B-A661-C31952D5D3D8}"/>
    <cellStyle name="Nota 2 7 8 2" xfId="36343" xr:uid="{B4CA17D3-5EB9-43A7-9582-C54AC9A72F8A}"/>
    <cellStyle name="Nota 2 7 8 2 2" xfId="36344" xr:uid="{32F85E14-200F-466F-8C5B-AAC5438AD6C7}"/>
    <cellStyle name="Nota 2 7 8 2 2 2" xfId="36345" xr:uid="{19743099-F52F-48BD-9C9C-15DAFFE61502}"/>
    <cellStyle name="Nota 2 7 8 2 3" xfId="36346" xr:uid="{882700B8-DCA0-4263-8007-DAB545FA48A6}"/>
    <cellStyle name="Nota 2 7 8 3" xfId="36347" xr:uid="{F44F580A-8557-40D3-9E86-13C12CAB931E}"/>
    <cellStyle name="Nota 2 7 8 3 2" xfId="36348" xr:uid="{180534E7-2501-44EF-8F63-59590F6483AD}"/>
    <cellStyle name="Nota 2 7 8 4" xfId="36349" xr:uid="{B092505D-3822-4DAD-942D-E0429B73B874}"/>
    <cellStyle name="Nota 2 7 8 4 2" xfId="36350" xr:uid="{3D456D83-1270-4485-B25E-B3328DEAA7C9}"/>
    <cellStyle name="Nota 2 7 8 5" xfId="36351" xr:uid="{46A7D380-E5FE-427B-8B1C-043BC49EBC21}"/>
    <cellStyle name="Nota 2 7 9" xfId="36352" xr:uid="{67BA8C0C-4A23-4EF1-9B3B-A11B75F9519A}"/>
    <cellStyle name="Nota 2 7 9 2" xfId="36353" xr:uid="{7D3E3969-F832-4074-87F9-0F37CDF287BA}"/>
    <cellStyle name="Nota 2 7 9 2 2" xfId="36354" xr:uid="{2C70206A-FF57-4D86-8349-80309B52CBC5}"/>
    <cellStyle name="Nota 2 7 9 3" xfId="36355" xr:uid="{6B3354A5-DE76-4FEA-8D06-ACBC2D5FDF26}"/>
    <cellStyle name="Nota 2 7 9 3 2" xfId="36356" xr:uid="{2B5B6A41-E275-4D35-A636-5B9688053A5A}"/>
    <cellStyle name="Nota 2 7 9 4" xfId="36357" xr:uid="{D9BCAB95-FD20-4F88-8FF1-C68B84151FBC}"/>
    <cellStyle name="Nota 2 8" xfId="4057" xr:uid="{4DE36135-B6E5-4255-8EF4-2B1C5A5A83C4}"/>
    <cellStyle name="Nota 2 8 10" xfId="36358" xr:uid="{023E5D59-1815-4BCE-B99F-BBF6EBCF693F}"/>
    <cellStyle name="Nota 2 8 10 2" xfId="36359" xr:uid="{6DAF45BB-3F76-47B0-9CC8-694523AADD26}"/>
    <cellStyle name="Nota 2 8 11" xfId="36360" xr:uid="{C42961CA-49DA-49D8-A25B-BD3992D1D344}"/>
    <cellStyle name="Nota 2 8 12" xfId="36361" xr:uid="{BA833856-7694-46AF-843F-01435E39CA9D}"/>
    <cellStyle name="Nota 2 8 2" xfId="4058" xr:uid="{758F7A1F-354C-4641-B75E-354C232C189C}"/>
    <cellStyle name="Nota 2 8 2 10" xfId="36362" xr:uid="{36CD8AA2-C257-4DA4-AB14-6C546F5A80A5}"/>
    <cellStyle name="Nota 2 8 2 2" xfId="4059" xr:uid="{AA096425-BCDF-4522-A104-909A8114E563}"/>
    <cellStyle name="Nota 2 8 2 2 2" xfId="36363" xr:uid="{E09AB62A-3E70-4042-82CB-FC823821FF90}"/>
    <cellStyle name="Nota 2 8 2 2 2 2" xfId="36364" xr:uid="{E109229A-4F5D-4070-B567-F8618AC43584}"/>
    <cellStyle name="Nota 2 8 2 2 2 2 2" xfId="36365" xr:uid="{BBB769F6-30EA-4368-906F-3FAC61301FE1}"/>
    <cellStyle name="Nota 2 8 2 2 2 2 2 2" xfId="36366" xr:uid="{73BA8EA0-BB3B-4F22-80AE-C7F5367991B4}"/>
    <cellStyle name="Nota 2 8 2 2 2 2 2 2 2" xfId="36367" xr:uid="{73B7FF00-ED10-48AA-AFA4-6735F01B60BE}"/>
    <cellStyle name="Nota 2 8 2 2 2 2 2 3" xfId="36368" xr:uid="{4AB8F15D-6B92-458A-AD9E-A2DE134EE2B5}"/>
    <cellStyle name="Nota 2 8 2 2 2 2 3" xfId="36369" xr:uid="{A8A08084-0989-49B3-B41E-7657F84D1D9B}"/>
    <cellStyle name="Nota 2 8 2 2 2 2 3 2" xfId="36370" xr:uid="{0DA74DF3-86E7-4D72-8773-DD9644E75F22}"/>
    <cellStyle name="Nota 2 8 2 2 2 2 4" xfId="36371" xr:uid="{3152E7A1-D28B-4DDB-8143-BA84E3699EFE}"/>
    <cellStyle name="Nota 2 8 2 2 2 2 4 2" xfId="36372" xr:uid="{819B3546-C24A-40ED-89E1-6BEA09CBE81F}"/>
    <cellStyle name="Nota 2 8 2 2 2 2 5" xfId="36373" xr:uid="{3FC23A8A-EC77-4CBC-882C-D32AA727457B}"/>
    <cellStyle name="Nota 2 8 2 2 2 3" xfId="36374" xr:uid="{8A7963E4-393C-46B1-A8F7-65105FEEB7DC}"/>
    <cellStyle name="Nota 2 8 2 2 2 3 2" xfId="36375" xr:uid="{3B64F1EA-02B6-48CE-8914-19D6EB15D5C4}"/>
    <cellStyle name="Nota 2 8 2 2 2 3 3" xfId="57390" xr:uid="{C7D3F001-8E34-4029-8EAF-4FFEB7276F04}"/>
    <cellStyle name="Nota 2 8 2 2 2 4" xfId="36376" xr:uid="{B6EF7431-7FEE-4210-9D2E-E6DB7A0564A7}"/>
    <cellStyle name="Nota 2 8 2 2 2 4 2" xfId="36377" xr:uid="{07B214F6-5AE2-42FC-84F4-759909897A45}"/>
    <cellStyle name="Nota 2 8 2 2 2 5" xfId="36378" xr:uid="{CD605801-2CA2-4507-A480-ED912C68ACF6}"/>
    <cellStyle name="Nota 2 8 2 2 3" xfId="36379" xr:uid="{CC94DC03-643F-4C88-9D34-8719D38FFFCA}"/>
    <cellStyle name="Nota 2 8 2 2 3 2" xfId="36380" xr:uid="{5B95DD6E-3A32-448C-A1F1-C32CA1D0C262}"/>
    <cellStyle name="Nota 2 8 2 2 3 2 2" xfId="36381" xr:uid="{DBD4F35D-F08C-4EA3-9761-28ABBFC0AA19}"/>
    <cellStyle name="Nota 2 8 2 2 3 2 3" xfId="57391" xr:uid="{1A554E1D-D1B6-44C1-9200-3BE018CEA902}"/>
    <cellStyle name="Nota 2 8 2 2 3 3" xfId="36382" xr:uid="{121FCCE0-74E6-4629-9159-BBDED3476DD4}"/>
    <cellStyle name="Nota 2 8 2 2 3 3 2" xfId="36383" xr:uid="{8599583D-64A2-4C31-AC20-ECBF176734D0}"/>
    <cellStyle name="Nota 2 8 2 2 3 4" xfId="36384" xr:uid="{39FD54A7-D6F5-4B34-9841-F6B51DC25417}"/>
    <cellStyle name="Nota 2 8 2 2 4" xfId="36385" xr:uid="{075ADB38-7CBE-4BF2-9A23-951FD91D2B31}"/>
    <cellStyle name="Nota 2 8 2 2 4 2" xfId="36386" xr:uid="{4A8D1D42-9290-47EA-B9F2-11E86E7BBB5D}"/>
    <cellStyle name="Nota 2 8 2 2 4 2 2" xfId="36387" xr:uid="{388FFFCA-CC93-4B8A-9A72-79A250749DAA}"/>
    <cellStyle name="Nota 2 8 2 2 4 2 2 2" xfId="36388" xr:uid="{83B5CA45-E423-4FCC-9966-C64F5357E8EF}"/>
    <cellStyle name="Nota 2 8 2 2 4 2 3" xfId="36389" xr:uid="{54881F99-8E90-46E6-9AE6-1B6A252BE3E9}"/>
    <cellStyle name="Nota 2 8 2 2 4 3" xfId="36390" xr:uid="{3423D7A8-2D81-40B5-85D6-F384BE5B9A53}"/>
    <cellStyle name="Nota 2 8 2 2 4 3 2" xfId="36391" xr:uid="{DB68F51A-ACF6-4EE2-88DC-9442DC3AAB91}"/>
    <cellStyle name="Nota 2 8 2 2 4 4" xfId="36392" xr:uid="{3B62DDCC-A2D4-4181-BD18-38F3C66D6465}"/>
    <cellStyle name="Nota 2 8 2 2 4 4 2" xfId="36393" xr:uid="{C9F9559D-722F-464C-93FC-0EE52067A312}"/>
    <cellStyle name="Nota 2 8 2 2 4 5" xfId="36394" xr:uid="{256B5BEC-E504-45BF-81B0-FBE721F46C65}"/>
    <cellStyle name="Nota 2 8 2 2 5" xfId="36395" xr:uid="{280CE6CC-8C45-4C7D-942D-87211F59B5A3}"/>
    <cellStyle name="Nota 2 8 2 2 5 2" xfId="36396" xr:uid="{E49C203A-2D43-4EC1-90AC-10397E807855}"/>
    <cellStyle name="Nota 2 8 2 2 5 2 2" xfId="36397" xr:uid="{FD6C525A-2E28-4F5C-AD5A-EEAE386D4625}"/>
    <cellStyle name="Nota 2 8 2 2 5 3" xfId="36398" xr:uid="{332CF1A2-BF3F-428A-B457-4A847EE9214A}"/>
    <cellStyle name="Nota 2 8 2 2 5 3 2" xfId="36399" xr:uid="{277B8EB9-66D0-452F-9EB0-53E5A4B14D1B}"/>
    <cellStyle name="Nota 2 8 2 2 5 4" xfId="36400" xr:uid="{63B6DF4C-AF4D-4F39-A0A0-CC8814B0FCD8}"/>
    <cellStyle name="Nota 2 8 2 2 6" xfId="36401" xr:uid="{53B66B99-E653-46BA-93DB-6AD310E2005E}"/>
    <cellStyle name="Nota 2 8 2 2 6 2" xfId="36402" xr:uid="{DDF6BC09-9A2F-4147-98D9-6544806084B2}"/>
    <cellStyle name="Nota 2 8 2 2 7" xfId="36403" xr:uid="{C1DE3525-204F-46B1-B763-6FE356350361}"/>
    <cellStyle name="Nota 2 8 2 2 8" xfId="36404" xr:uid="{3AD81CB0-028F-4FCB-A05F-0FFC6C505B0F}"/>
    <cellStyle name="Nota 2 8 2 3" xfId="4060" xr:uid="{A7F53892-55D8-46AB-ADF2-D66CF6731B12}"/>
    <cellStyle name="Nota 2 8 2 3 2" xfId="36405" xr:uid="{D0E25C94-72DB-435E-8AE1-3EED786CBFC5}"/>
    <cellStyle name="Nota 2 8 2 3 2 2" xfId="36406" xr:uid="{EE625BA9-EC3B-4F6A-A62E-FF2F97C70273}"/>
    <cellStyle name="Nota 2 8 2 3 2 2 2" xfId="36407" xr:uid="{2C4C2156-9E1D-4E37-B602-B21AEB54DE33}"/>
    <cellStyle name="Nota 2 8 2 3 2 2 2 2" xfId="36408" xr:uid="{28BB220B-90C7-44FB-BA88-2C48FC625B1A}"/>
    <cellStyle name="Nota 2 8 2 3 2 2 2 2 2" xfId="36409" xr:uid="{8DD6C8A2-0847-48EC-9D5B-CE7A1F63B23E}"/>
    <cellStyle name="Nota 2 8 2 3 2 2 2 3" xfId="36410" xr:uid="{5257E015-2FC4-4E1A-84B6-496D9D344C13}"/>
    <cellStyle name="Nota 2 8 2 3 2 2 3" xfId="36411" xr:uid="{99368943-64C0-497A-AB9F-88CEE3129CCD}"/>
    <cellStyle name="Nota 2 8 2 3 2 2 3 2" xfId="36412" xr:uid="{AD6F9C49-8EBA-47C2-9E38-E0FD14BDC040}"/>
    <cellStyle name="Nota 2 8 2 3 2 2 4" xfId="36413" xr:uid="{797FB412-18AA-49E3-86C8-0E145D8A48BD}"/>
    <cellStyle name="Nota 2 8 2 3 2 2 4 2" xfId="36414" xr:uid="{5CB7228A-6992-4E05-B06B-3AB7A8952A3E}"/>
    <cellStyle name="Nota 2 8 2 3 2 2 5" xfId="36415" xr:uid="{652DF4B8-1482-443E-B47C-0F42ABD18AF7}"/>
    <cellStyle name="Nota 2 8 2 3 2 3" xfId="36416" xr:uid="{986FC285-A695-41D6-8471-9B98A70BF00B}"/>
    <cellStyle name="Nota 2 8 2 3 2 3 2" xfId="36417" xr:uid="{D7EB4564-BA98-4173-9C0C-50EC158E4F87}"/>
    <cellStyle name="Nota 2 8 2 3 2 3 3" xfId="57392" xr:uid="{762BE056-C3BC-4913-899C-C95CB25A35A2}"/>
    <cellStyle name="Nota 2 8 2 3 2 4" xfId="36418" xr:uid="{957294A3-9102-4F46-A791-61AE9269353E}"/>
    <cellStyle name="Nota 2 8 2 3 2 4 2" xfId="36419" xr:uid="{DF7F3499-632A-4EB5-8F9C-8A0B6CB1440E}"/>
    <cellStyle name="Nota 2 8 2 3 2 5" xfId="36420" xr:uid="{72711405-E047-417F-815F-4BFBE089470D}"/>
    <cellStyle name="Nota 2 8 2 3 3" xfId="36421" xr:uid="{F490058F-F185-4BFC-A032-789B054D7F5D}"/>
    <cellStyle name="Nota 2 8 2 3 3 2" xfId="36422" xr:uid="{122B0278-F186-4969-A28C-6F9E9D9B3DE9}"/>
    <cellStyle name="Nota 2 8 2 3 3 2 2" xfId="36423" xr:uid="{A37CC923-E7A8-4850-BD7D-714C73CF7079}"/>
    <cellStyle name="Nota 2 8 2 3 3 2 3" xfId="57393" xr:uid="{82A9B753-4AC4-497A-8039-E853DEE04BDD}"/>
    <cellStyle name="Nota 2 8 2 3 3 3" xfId="36424" xr:uid="{62B1C05A-8442-4F18-8C7A-5ED63A7A723B}"/>
    <cellStyle name="Nota 2 8 2 3 3 3 2" xfId="36425" xr:uid="{EC987898-BFAB-4B15-937D-1C6CD2096D4D}"/>
    <cellStyle name="Nota 2 8 2 3 3 4" xfId="36426" xr:uid="{C7547334-BA08-4B44-AF10-7B444E67AFD0}"/>
    <cellStyle name="Nota 2 8 2 3 4" xfId="36427" xr:uid="{BACEE410-D38C-4BBF-A8A8-5520531E17D8}"/>
    <cellStyle name="Nota 2 8 2 3 4 2" xfId="36428" xr:uid="{14D207D8-99D2-43C5-ACFE-9A886659491C}"/>
    <cellStyle name="Nota 2 8 2 3 4 2 2" xfId="36429" xr:uid="{5992BEED-E7C6-4CDC-ABFA-FA5692D57076}"/>
    <cellStyle name="Nota 2 8 2 3 4 2 2 2" xfId="36430" xr:uid="{FE80D11C-73C7-440E-9158-5680B576D390}"/>
    <cellStyle name="Nota 2 8 2 3 4 2 3" xfId="36431" xr:uid="{4AF28B7B-22CD-432E-8398-5BB4346CE23D}"/>
    <cellStyle name="Nota 2 8 2 3 4 3" xfId="36432" xr:uid="{611DBBA6-49F8-4367-8601-BC1625F3DF6D}"/>
    <cellStyle name="Nota 2 8 2 3 4 3 2" xfId="36433" xr:uid="{859292F0-70AF-42B8-B5BC-B37611EE2E43}"/>
    <cellStyle name="Nota 2 8 2 3 4 4" xfId="36434" xr:uid="{0CD285E7-BD0D-4D2F-9970-3869259E1272}"/>
    <cellStyle name="Nota 2 8 2 3 4 4 2" xfId="36435" xr:uid="{1EAF21D1-F86E-4EA8-913D-913331D493D2}"/>
    <cellStyle name="Nota 2 8 2 3 4 5" xfId="36436" xr:uid="{E4A6A953-73C0-4CA9-AFFE-DA22BC9488BF}"/>
    <cellStyle name="Nota 2 8 2 3 5" xfId="36437" xr:uid="{406A1FDF-5D5B-4220-9838-32F70A736B59}"/>
    <cellStyle name="Nota 2 8 2 3 5 2" xfId="36438" xr:uid="{2AA0EF9C-0868-4DF1-A335-42783B492CD1}"/>
    <cellStyle name="Nota 2 8 2 3 5 2 2" xfId="36439" xr:uid="{1AA0D644-AB12-449D-B500-19093133B134}"/>
    <cellStyle name="Nota 2 8 2 3 5 3" xfId="36440" xr:uid="{BF04C9A6-B320-4C81-B27F-8E350CE3343D}"/>
    <cellStyle name="Nota 2 8 2 3 5 3 2" xfId="36441" xr:uid="{67A0F822-C26E-412C-8EBA-DDF4B82DA2EC}"/>
    <cellStyle name="Nota 2 8 2 3 5 4" xfId="36442" xr:uid="{301FFA90-2CB9-4A73-BB23-3EAD8229DEC6}"/>
    <cellStyle name="Nota 2 8 2 3 6" xfId="36443" xr:uid="{DBE21985-F662-4BE6-A595-621FA53A828C}"/>
    <cellStyle name="Nota 2 8 2 3 6 2" xfId="36444" xr:uid="{8BB94C49-EA26-4668-BF58-F93C90165E4D}"/>
    <cellStyle name="Nota 2 8 2 3 7" xfId="36445" xr:uid="{769D4C33-1A68-455D-9E25-3E69BFE30065}"/>
    <cellStyle name="Nota 2 8 2 3 8" xfId="36446" xr:uid="{530BF6BC-7252-4E6D-95DC-94C287D2D6EA}"/>
    <cellStyle name="Nota 2 8 2 4" xfId="36447" xr:uid="{0567E2DB-8707-4807-AE17-E16580AE0FA3}"/>
    <cellStyle name="Nota 2 8 2 4 2" xfId="36448" xr:uid="{F17918EA-0D02-41F1-86B7-5A82DE9F071D}"/>
    <cellStyle name="Nota 2 8 2 4 2 2" xfId="36449" xr:uid="{7654676F-968C-41C0-9F12-EB459B791B50}"/>
    <cellStyle name="Nota 2 8 2 4 2 2 2" xfId="36450" xr:uid="{BC9BF701-51C2-4938-8C13-100FC1D5599D}"/>
    <cellStyle name="Nota 2 8 2 4 2 2 2 2" xfId="36451" xr:uid="{C2F4F953-C78D-4A52-9900-D190AF026650}"/>
    <cellStyle name="Nota 2 8 2 4 2 2 3" xfId="36452" xr:uid="{2F936187-97C0-4001-8E4A-39B17A94250D}"/>
    <cellStyle name="Nota 2 8 2 4 2 3" xfId="36453" xr:uid="{4591B021-4510-434A-BCF4-F086EA1FAD00}"/>
    <cellStyle name="Nota 2 8 2 4 2 3 2" xfId="36454" xr:uid="{DEBE7B4E-22C7-4DED-BD69-B0721B49416E}"/>
    <cellStyle name="Nota 2 8 2 4 2 4" xfId="36455" xr:uid="{D4471B86-9D09-4848-9069-DB33B1463230}"/>
    <cellStyle name="Nota 2 8 2 4 2 4 2" xfId="36456" xr:uid="{E7E3D4AD-F969-418C-BD88-9F7080CA0288}"/>
    <cellStyle name="Nota 2 8 2 4 2 5" xfId="36457" xr:uid="{33FE6183-FFC9-47F1-8386-1C26103EF989}"/>
    <cellStyle name="Nota 2 8 2 4 3" xfId="36458" xr:uid="{7061787A-E38D-4BDD-A58E-C882D867C450}"/>
    <cellStyle name="Nota 2 8 2 4 3 2" xfId="36459" xr:uid="{BDF9E4BC-5FE1-481B-ADD3-700BEA508C81}"/>
    <cellStyle name="Nota 2 8 2 4 3 3" xfId="57394" xr:uid="{6B1247AD-1858-4559-8E70-4DB6BBA72D02}"/>
    <cellStyle name="Nota 2 8 2 4 4" xfId="36460" xr:uid="{0701B47C-005B-48A5-BBD4-63305BD9DB3D}"/>
    <cellStyle name="Nota 2 8 2 4 4 2" xfId="36461" xr:uid="{BEACA6E2-1547-4AC3-BCEC-F5A7C1D329BD}"/>
    <cellStyle name="Nota 2 8 2 4 5" xfId="36462" xr:uid="{B7A760C5-B419-454A-9AEA-7111476AEE7B}"/>
    <cellStyle name="Nota 2 8 2 5" xfId="36463" xr:uid="{BF50D498-854D-4551-8E74-54727A74171B}"/>
    <cellStyle name="Nota 2 8 2 5 2" xfId="36464" xr:uid="{6696D2A6-B6BD-403B-A379-CC5EE9BE0420}"/>
    <cellStyle name="Nota 2 8 2 5 2 2" xfId="36465" xr:uid="{AF72ADC9-C235-45CA-98D8-636469120227}"/>
    <cellStyle name="Nota 2 8 2 5 2 3" xfId="57395" xr:uid="{B591872F-E7CB-4421-B95E-0FE15D901B05}"/>
    <cellStyle name="Nota 2 8 2 5 3" xfId="36466" xr:uid="{5B6EF26D-88DB-4422-9F53-E2288F23B0B3}"/>
    <cellStyle name="Nota 2 8 2 5 3 2" xfId="36467" xr:uid="{8BDC7D57-8A2A-4148-8C79-CD4D328F2023}"/>
    <cellStyle name="Nota 2 8 2 5 4" xfId="36468" xr:uid="{C8B0D9A4-AE15-4882-BF93-E3ED25B820CC}"/>
    <cellStyle name="Nota 2 8 2 6" xfId="36469" xr:uid="{A7F3D104-E6E3-4725-96E8-48673DF4D1AD}"/>
    <cellStyle name="Nota 2 8 2 6 2" xfId="36470" xr:uid="{6E781220-2ABE-4E6C-8449-42490B897812}"/>
    <cellStyle name="Nota 2 8 2 6 2 2" xfId="36471" xr:uid="{3A67FC9E-FE19-469C-829C-2FED76199F75}"/>
    <cellStyle name="Nota 2 8 2 6 2 2 2" xfId="36472" xr:uid="{3332D8D9-5992-4C3A-8707-AB30E73CD85A}"/>
    <cellStyle name="Nota 2 8 2 6 2 3" xfId="36473" xr:uid="{F2799D33-CB75-4923-B0ED-7D87636B8C68}"/>
    <cellStyle name="Nota 2 8 2 6 3" xfId="36474" xr:uid="{0F4C6745-0485-49D7-BFB5-7BEFDA97CDFD}"/>
    <cellStyle name="Nota 2 8 2 6 3 2" xfId="36475" xr:uid="{C7716D57-5E6E-4EDD-B43C-4037F6B7DED6}"/>
    <cellStyle name="Nota 2 8 2 6 4" xfId="36476" xr:uid="{15ED2D83-39E0-4E38-AFEB-CB5D16EEAF6C}"/>
    <cellStyle name="Nota 2 8 2 6 4 2" xfId="36477" xr:uid="{052D97E4-5DEF-46E8-BB8F-B96C4F969B36}"/>
    <cellStyle name="Nota 2 8 2 6 5" xfId="36478" xr:uid="{8826FD55-DF30-4D86-98E2-A0D7C1BE6722}"/>
    <cellStyle name="Nota 2 8 2 7" xfId="36479" xr:uid="{2E52C888-8FF7-4AC2-8ABD-6526DBE7B5B3}"/>
    <cellStyle name="Nota 2 8 2 7 2" xfId="36480" xr:uid="{EF07B944-D832-4C06-A41A-AA01A115A2BC}"/>
    <cellStyle name="Nota 2 8 2 7 2 2" xfId="36481" xr:uid="{E621FE77-D3AB-4ABA-A87A-E318F7EE6D12}"/>
    <cellStyle name="Nota 2 8 2 7 3" xfId="36482" xr:uid="{A07DC033-59F3-44D5-A946-D54A007920BA}"/>
    <cellStyle name="Nota 2 8 2 7 3 2" xfId="36483" xr:uid="{EA308778-BCC1-4573-82D9-9B0075BA2094}"/>
    <cellStyle name="Nota 2 8 2 7 4" xfId="36484" xr:uid="{088BBF3D-A708-4250-809B-413061928C4C}"/>
    <cellStyle name="Nota 2 8 2 8" xfId="36485" xr:uid="{27389435-58E4-4194-BAB1-5C451601CD69}"/>
    <cellStyle name="Nota 2 8 2 8 2" xfId="36486" xr:uid="{A45A506F-A497-46AA-8081-302F8E30CD2D}"/>
    <cellStyle name="Nota 2 8 2 9" xfId="36487" xr:uid="{D5C927AF-F1F8-4EF7-96B3-062FF5B74479}"/>
    <cellStyle name="Nota 2 8 3" xfId="4061" xr:uid="{0233229E-F704-436D-937B-60C2CA2CA9DD}"/>
    <cellStyle name="Nota 2 8 3 2" xfId="36488" xr:uid="{56A46914-5447-479A-9167-36E236504F93}"/>
    <cellStyle name="Nota 2 8 3 2 2" xfId="36489" xr:uid="{DC7901C6-4C88-484A-A81E-F60966E80C37}"/>
    <cellStyle name="Nota 2 8 3 2 2 2" xfId="36490" xr:uid="{E03C3BC3-C146-43CC-A41A-737E23D70404}"/>
    <cellStyle name="Nota 2 8 3 2 2 2 2" xfId="36491" xr:uid="{73036FDA-B30E-45A8-B723-4A54B97B972A}"/>
    <cellStyle name="Nota 2 8 3 2 2 2 2 2" xfId="36492" xr:uid="{2D28A17E-D1AC-4CA4-869E-E5E60DEDF72C}"/>
    <cellStyle name="Nota 2 8 3 2 2 2 3" xfId="36493" xr:uid="{D537B458-A228-4369-A21B-988B715639AE}"/>
    <cellStyle name="Nota 2 8 3 2 2 3" xfId="36494" xr:uid="{9594ADFB-1A5A-44B7-B695-497FEFFD4324}"/>
    <cellStyle name="Nota 2 8 3 2 2 3 2" xfId="36495" xr:uid="{574609E0-6A07-4E72-9528-3E15DD06C7EC}"/>
    <cellStyle name="Nota 2 8 3 2 2 4" xfId="36496" xr:uid="{95A9F5C3-99FF-4F10-A0B5-12A03C63592F}"/>
    <cellStyle name="Nota 2 8 3 2 2 4 2" xfId="36497" xr:uid="{6B7F70A9-E5BE-4792-8900-130C698D5D57}"/>
    <cellStyle name="Nota 2 8 3 2 2 5" xfId="36498" xr:uid="{D99B82C7-205B-4E3A-AB0E-D0B6E468089A}"/>
    <cellStyle name="Nota 2 8 3 2 3" xfId="36499" xr:uid="{0A1AB887-10BA-46E6-A4E0-F9CB75ADE00F}"/>
    <cellStyle name="Nota 2 8 3 2 3 2" xfId="36500" xr:uid="{A7B95C1F-795C-4836-9F1C-EE298F5080D9}"/>
    <cellStyle name="Nota 2 8 3 2 3 3" xfId="57396" xr:uid="{D1A1655A-668E-4E95-BC60-87BDC1230431}"/>
    <cellStyle name="Nota 2 8 3 2 4" xfId="36501" xr:uid="{E87893E9-5CF6-4A43-A588-F024557E67C7}"/>
    <cellStyle name="Nota 2 8 3 2 4 2" xfId="36502" xr:uid="{7C8C3153-7C9D-4E26-8C5E-9612525FCBEA}"/>
    <cellStyle name="Nota 2 8 3 2 5" xfId="36503" xr:uid="{7AC9352F-FED9-4339-BA5E-CD53AE0CFEB7}"/>
    <cellStyle name="Nota 2 8 3 3" xfId="36504" xr:uid="{EFEB7854-D834-4A2C-81FC-9087ADA815EF}"/>
    <cellStyle name="Nota 2 8 3 3 2" xfId="36505" xr:uid="{42CE1503-A1F1-418F-A002-BED573EC46EF}"/>
    <cellStyle name="Nota 2 8 3 3 2 2" xfId="36506" xr:uid="{BCF76660-D060-4977-9EDD-491CB31C75EA}"/>
    <cellStyle name="Nota 2 8 3 3 2 3" xfId="57397" xr:uid="{28A4E4A9-CA7E-453E-8988-16EF33BD3A88}"/>
    <cellStyle name="Nota 2 8 3 3 3" xfId="36507" xr:uid="{298D240C-7951-477F-9A21-E1D2ACBA50A4}"/>
    <cellStyle name="Nota 2 8 3 3 3 2" xfId="36508" xr:uid="{E513EE08-4DEF-44AC-A656-12ED3F41B04F}"/>
    <cellStyle name="Nota 2 8 3 3 4" xfId="36509" xr:uid="{8FE95651-3E02-44C0-AE3A-337834453FF2}"/>
    <cellStyle name="Nota 2 8 3 4" xfId="36510" xr:uid="{DE7DE8E9-C3D3-4CB5-B999-A6D671F541DC}"/>
    <cellStyle name="Nota 2 8 3 4 2" xfId="36511" xr:uid="{3EC21606-5701-4A09-BF01-DDF4CB973EAF}"/>
    <cellStyle name="Nota 2 8 3 4 2 2" xfId="36512" xr:uid="{53414011-039B-4F96-A52E-A826BCEED64B}"/>
    <cellStyle name="Nota 2 8 3 4 2 2 2" xfId="36513" xr:uid="{8216A180-2F59-4F1C-9770-760637CEAC5B}"/>
    <cellStyle name="Nota 2 8 3 4 2 3" xfId="36514" xr:uid="{24D1FBFD-8C77-4B3D-9472-F576E719101C}"/>
    <cellStyle name="Nota 2 8 3 4 3" xfId="36515" xr:uid="{663E46E7-E471-4EF9-B782-7AC9912FBA9F}"/>
    <cellStyle name="Nota 2 8 3 4 3 2" xfId="36516" xr:uid="{46AF4C58-0450-4196-805E-BC49E57FD9ED}"/>
    <cellStyle name="Nota 2 8 3 4 4" xfId="36517" xr:uid="{57774065-DE13-4A96-968B-3AE9F3CBD9C7}"/>
    <cellStyle name="Nota 2 8 3 4 4 2" xfId="36518" xr:uid="{3CC6FBB4-2D9E-40C0-9999-7BB44A04BE7D}"/>
    <cellStyle name="Nota 2 8 3 4 5" xfId="36519" xr:uid="{0899AC6F-5B22-4FE2-A800-F1638A5FD48C}"/>
    <cellStyle name="Nota 2 8 3 5" xfId="36520" xr:uid="{B7BA8622-A61B-4AF5-86CE-CFE383E823FF}"/>
    <cellStyle name="Nota 2 8 3 5 2" xfId="36521" xr:uid="{8A775C29-961E-49B2-894E-B5B4F6F48349}"/>
    <cellStyle name="Nota 2 8 3 5 2 2" xfId="36522" xr:uid="{362DB971-FA2E-4DB5-92AC-60B593D816C8}"/>
    <cellStyle name="Nota 2 8 3 5 3" xfId="36523" xr:uid="{36BD1495-C24B-4522-90F5-71BADAC2825C}"/>
    <cellStyle name="Nota 2 8 3 5 3 2" xfId="36524" xr:uid="{7E66BBD3-288C-4208-A079-1341EFD60D09}"/>
    <cellStyle name="Nota 2 8 3 5 4" xfId="36525" xr:uid="{588E3906-5854-484F-A21D-168BCB585D71}"/>
    <cellStyle name="Nota 2 8 3 6" xfId="36526" xr:uid="{FD0D8B73-713C-4EED-82F2-D41093502FCA}"/>
    <cellStyle name="Nota 2 8 3 6 2" xfId="36527" xr:uid="{DBA053F2-8B5C-4426-96D7-42D456F74932}"/>
    <cellStyle name="Nota 2 8 3 7" xfId="36528" xr:uid="{D7968E83-2170-4880-A2D0-3A47D140D7ED}"/>
    <cellStyle name="Nota 2 8 3 8" xfId="36529" xr:uid="{69394E8F-468D-4C68-8CDB-7B4BBD1E1C0E}"/>
    <cellStyle name="Nota 2 8 4" xfId="4062" xr:uid="{6F836063-ED6E-4DE5-8B58-81F7C31876C7}"/>
    <cellStyle name="Nota 2 8 4 2" xfId="36530" xr:uid="{3D950D67-8EFC-47FC-ACA2-E0070DC23B46}"/>
    <cellStyle name="Nota 2 8 4 2 2" xfId="36531" xr:uid="{2CB09A9B-04CA-40D4-9B85-E9C0B8790206}"/>
    <cellStyle name="Nota 2 8 4 2 2 2" xfId="36532" xr:uid="{B50F1238-19BF-427B-9BB3-20B492FBA9BE}"/>
    <cellStyle name="Nota 2 8 4 2 2 2 2" xfId="36533" xr:uid="{B2736101-8B74-4898-9EF5-DB361DB23835}"/>
    <cellStyle name="Nota 2 8 4 2 2 2 2 2" xfId="36534" xr:uid="{516F8672-F470-404E-9011-F668CCD85E32}"/>
    <cellStyle name="Nota 2 8 4 2 2 2 3" xfId="36535" xr:uid="{B4C1E655-AC81-4BE0-A88D-980BB80172B9}"/>
    <cellStyle name="Nota 2 8 4 2 2 3" xfId="36536" xr:uid="{0466F85D-6F12-45CB-A020-30245D8E2196}"/>
    <cellStyle name="Nota 2 8 4 2 2 3 2" xfId="36537" xr:uid="{D48B69C5-04DE-40F7-A645-4747CDC8FCF7}"/>
    <cellStyle name="Nota 2 8 4 2 2 4" xfId="36538" xr:uid="{7AE44AE4-E5EF-4713-9D05-FC1CD769B58F}"/>
    <cellStyle name="Nota 2 8 4 2 2 4 2" xfId="36539" xr:uid="{1809B9F6-218A-41B5-A4BA-35CBA6BC73BB}"/>
    <cellStyle name="Nota 2 8 4 2 2 5" xfId="36540" xr:uid="{6B45386C-E47C-4A74-B50C-297EC163C0ED}"/>
    <cellStyle name="Nota 2 8 4 2 3" xfId="36541" xr:uid="{CDF0A2A8-E1D6-429E-910A-C4C8AA1EC8F2}"/>
    <cellStyle name="Nota 2 8 4 2 3 2" xfId="36542" xr:uid="{B98EAEA7-D835-4FE2-AC1B-43CD1E4E76E5}"/>
    <cellStyle name="Nota 2 8 4 2 3 3" xfId="57398" xr:uid="{70ADE2D1-6FD7-4A36-B7E4-2D04C38A7386}"/>
    <cellStyle name="Nota 2 8 4 2 4" xfId="36543" xr:uid="{A134B3BA-DA03-4922-8868-969AC9C4A8A0}"/>
    <cellStyle name="Nota 2 8 4 2 4 2" xfId="36544" xr:uid="{A001CF5F-BC3F-4AEE-83F2-F744D88B7D53}"/>
    <cellStyle name="Nota 2 8 4 2 5" xfId="36545" xr:uid="{C4CF7E1D-5F98-4932-ADBD-614DAA9182ED}"/>
    <cellStyle name="Nota 2 8 4 3" xfId="36546" xr:uid="{A2B27249-35CE-4B87-8E1D-2B908A7C7F13}"/>
    <cellStyle name="Nota 2 8 4 3 2" xfId="36547" xr:uid="{1A6CE4E8-EA6C-4954-9F32-FD2A9B0E1C39}"/>
    <cellStyle name="Nota 2 8 4 3 2 2" xfId="36548" xr:uid="{4357EE86-84FD-455F-8578-D0CD0AE321E6}"/>
    <cellStyle name="Nota 2 8 4 3 2 3" xfId="57399" xr:uid="{0BB12F8D-61DC-4951-894F-BE1448DAA74A}"/>
    <cellStyle name="Nota 2 8 4 3 3" xfId="36549" xr:uid="{6A1CCA14-3315-4D09-9537-B791860559D3}"/>
    <cellStyle name="Nota 2 8 4 3 3 2" xfId="36550" xr:uid="{7DB02968-5C58-4D8C-BB0B-52FE333514B9}"/>
    <cellStyle name="Nota 2 8 4 3 4" xfId="36551" xr:uid="{DDE70A8C-1B32-4DBF-B600-897B90226F11}"/>
    <cellStyle name="Nota 2 8 4 4" xfId="36552" xr:uid="{C1B74D24-00DE-4C73-8D71-501185A63DCD}"/>
    <cellStyle name="Nota 2 8 4 4 2" xfId="36553" xr:uid="{CDCA68D6-952E-4AA4-BAAC-27E29B9350D3}"/>
    <cellStyle name="Nota 2 8 4 4 2 2" xfId="36554" xr:uid="{EC9628B1-B767-4DF7-A694-DD55DE4C5299}"/>
    <cellStyle name="Nota 2 8 4 4 2 2 2" xfId="36555" xr:uid="{10E1EC81-7E27-4139-AF97-3108371C39F0}"/>
    <cellStyle name="Nota 2 8 4 4 2 3" xfId="36556" xr:uid="{5155DE0E-5C77-4542-A402-A51E466B479B}"/>
    <cellStyle name="Nota 2 8 4 4 3" xfId="36557" xr:uid="{3819A546-CCB0-4301-84E2-7465DCACEE79}"/>
    <cellStyle name="Nota 2 8 4 4 3 2" xfId="36558" xr:uid="{5D325F88-13A1-4FE5-A228-10DF2F283948}"/>
    <cellStyle name="Nota 2 8 4 4 4" xfId="36559" xr:uid="{68021BF0-49D8-4684-B793-EA5C9C8002F4}"/>
    <cellStyle name="Nota 2 8 4 4 4 2" xfId="36560" xr:uid="{99A9101B-0B2D-45FF-838E-F2AC150549EB}"/>
    <cellStyle name="Nota 2 8 4 4 5" xfId="36561" xr:uid="{9A193A89-1888-47E1-B66D-4EFEC7C1E309}"/>
    <cellStyle name="Nota 2 8 4 5" xfId="36562" xr:uid="{F0074AEB-8F7C-4F93-AE25-CBAA3EB240D7}"/>
    <cellStyle name="Nota 2 8 4 5 2" xfId="36563" xr:uid="{0C891B40-74A6-4F0B-AF7F-17430D7954F4}"/>
    <cellStyle name="Nota 2 8 4 5 2 2" xfId="36564" xr:uid="{8BEDC633-1935-4B82-8212-5215E48F7996}"/>
    <cellStyle name="Nota 2 8 4 5 3" xfId="36565" xr:uid="{9F8FCB61-A90B-4A71-A177-77ADAD623969}"/>
    <cellStyle name="Nota 2 8 4 5 3 2" xfId="36566" xr:uid="{2DE807F8-8CC5-4969-BC97-3ED4456008BF}"/>
    <cellStyle name="Nota 2 8 4 5 4" xfId="36567" xr:uid="{5BC9985F-7A43-4EA8-A519-3CD77FB8DB9D}"/>
    <cellStyle name="Nota 2 8 4 6" xfId="36568" xr:uid="{89E128E5-A479-43D3-B6C9-CBB4D8CE86A5}"/>
    <cellStyle name="Nota 2 8 4 6 2" xfId="36569" xr:uid="{C3687453-0FF4-4D7A-93ED-DD37E8486DB8}"/>
    <cellStyle name="Nota 2 8 4 7" xfId="36570" xr:uid="{8D667C14-57F7-4E06-B8D6-16A2B431E9E5}"/>
    <cellStyle name="Nota 2 8 4 8" xfId="36571" xr:uid="{5FB7607C-9BAD-4B8B-96B8-C3BA0736D6A3}"/>
    <cellStyle name="Nota 2 8 5" xfId="4063" xr:uid="{DC7E08BE-D2E8-46CE-8083-E07B8401F72C}"/>
    <cellStyle name="Nota 2 8 5 2" xfId="36572" xr:uid="{886DC7B3-1B69-4BA9-9B6C-6E43BBFD5AD2}"/>
    <cellStyle name="Nota 2 8 5 2 2" xfId="36573" xr:uid="{70DCE908-96F0-49AE-A93D-706BE8DB3394}"/>
    <cellStyle name="Nota 2 8 5 2 2 2" xfId="36574" xr:uid="{39E83A6F-EEA2-48B7-8FBF-1AFD6CB4A83F}"/>
    <cellStyle name="Nota 2 8 5 2 2 2 2" xfId="36575" xr:uid="{CF98B597-4C4A-4159-A84E-E0B2A73F75E6}"/>
    <cellStyle name="Nota 2 8 5 2 2 2 2 2" xfId="36576" xr:uid="{FB162130-A9DB-486A-91A5-971182B2050D}"/>
    <cellStyle name="Nota 2 8 5 2 2 2 3" xfId="36577" xr:uid="{E2278B9A-F3FD-4016-96C8-DCAA41BA4525}"/>
    <cellStyle name="Nota 2 8 5 2 2 3" xfId="36578" xr:uid="{9E03F4CD-2D7E-49F2-A18B-A1E37595D1DF}"/>
    <cellStyle name="Nota 2 8 5 2 2 3 2" xfId="36579" xr:uid="{CF187B4F-ABCF-4A95-8CD1-66B299EC7C52}"/>
    <cellStyle name="Nota 2 8 5 2 2 4" xfId="36580" xr:uid="{1B8499A1-FCF8-4544-8566-DD9DF1014140}"/>
    <cellStyle name="Nota 2 8 5 2 2 4 2" xfId="36581" xr:uid="{9FB3CC1D-DC5B-42E0-A2FF-0A4678BE59DD}"/>
    <cellStyle name="Nota 2 8 5 2 2 5" xfId="36582" xr:uid="{C67AF997-4D2C-47B8-86F7-862F669FE1E9}"/>
    <cellStyle name="Nota 2 8 5 2 3" xfId="36583" xr:uid="{D1EA8011-A561-4EEF-BB05-7B530689F666}"/>
    <cellStyle name="Nota 2 8 5 2 3 2" xfId="36584" xr:uid="{08E6F087-6F4C-45DC-A9AF-44C6FB579245}"/>
    <cellStyle name="Nota 2 8 5 2 3 3" xfId="57400" xr:uid="{6A4F46F3-049F-4359-95BE-0DED0BA7442B}"/>
    <cellStyle name="Nota 2 8 5 2 4" xfId="36585" xr:uid="{9619C59E-18B2-4631-A066-2F746DE94D9B}"/>
    <cellStyle name="Nota 2 8 5 2 4 2" xfId="36586" xr:uid="{7EE4F2D1-AC54-4D0A-B82C-F1A3E0379D59}"/>
    <cellStyle name="Nota 2 8 5 2 5" xfId="36587" xr:uid="{9083FE0B-9A13-47E7-B449-0C564DD77BDF}"/>
    <cellStyle name="Nota 2 8 5 3" xfId="36588" xr:uid="{A21EFB4A-144B-4FE1-8C93-6A5A87AFF80F}"/>
    <cellStyle name="Nota 2 8 5 3 2" xfId="36589" xr:uid="{C562DCBD-3DD7-4035-880A-C6BB152FF66F}"/>
    <cellStyle name="Nota 2 8 5 3 2 2" xfId="36590" xr:uid="{8660BE4D-533A-4787-8840-0C292ED08ADB}"/>
    <cellStyle name="Nota 2 8 5 3 2 3" xfId="57401" xr:uid="{EED704FF-5C85-48B8-AF20-BAD759B2C9AD}"/>
    <cellStyle name="Nota 2 8 5 3 3" xfId="36591" xr:uid="{BB23FC03-1F2E-4949-BCC7-9F1621B9D4E7}"/>
    <cellStyle name="Nota 2 8 5 3 3 2" xfId="36592" xr:uid="{01A5287D-3CB6-4929-A2B8-82D4689D2E3A}"/>
    <cellStyle name="Nota 2 8 5 3 4" xfId="36593" xr:uid="{96A1D5CE-3B54-4F14-8858-BA522D872D6E}"/>
    <cellStyle name="Nota 2 8 5 4" xfId="36594" xr:uid="{D436C1AC-546B-4187-8CBD-FA0829E8122F}"/>
    <cellStyle name="Nota 2 8 5 4 2" xfId="36595" xr:uid="{8606C307-954A-4EFF-A6FA-65AC3AB4FA63}"/>
    <cellStyle name="Nota 2 8 5 4 2 2" xfId="36596" xr:uid="{8B1DCA7D-D876-40CE-836F-1F068CF3C1F4}"/>
    <cellStyle name="Nota 2 8 5 4 2 2 2" xfId="36597" xr:uid="{96C5A998-95FC-425D-82E4-8FFE812DE98E}"/>
    <cellStyle name="Nota 2 8 5 4 2 3" xfId="36598" xr:uid="{63141E3A-D279-454F-91D0-DA7F7FD26243}"/>
    <cellStyle name="Nota 2 8 5 4 3" xfId="36599" xr:uid="{2F525318-E363-4BC6-B67D-11D365E1B65E}"/>
    <cellStyle name="Nota 2 8 5 4 3 2" xfId="36600" xr:uid="{DEA2F002-71A6-4881-BFDC-23543162FC6D}"/>
    <cellStyle name="Nota 2 8 5 4 4" xfId="36601" xr:uid="{C0C75E60-18D0-48FB-8FE2-4D3E0F6B2133}"/>
    <cellStyle name="Nota 2 8 5 4 4 2" xfId="36602" xr:uid="{F8E246E6-8BCD-4DB3-8ACC-400658C6E2F7}"/>
    <cellStyle name="Nota 2 8 5 4 5" xfId="36603" xr:uid="{53225213-A554-45AB-AEC0-41AA2B4B59C9}"/>
    <cellStyle name="Nota 2 8 5 5" xfId="36604" xr:uid="{2C631F56-E1C8-4D72-B239-03455B2A77D3}"/>
    <cellStyle name="Nota 2 8 5 5 2" xfId="36605" xr:uid="{A4121E90-774B-41EF-9B93-F4D8BC7A6AEE}"/>
    <cellStyle name="Nota 2 8 5 5 2 2" xfId="36606" xr:uid="{874E07B5-A4E4-4129-AF50-B26919667997}"/>
    <cellStyle name="Nota 2 8 5 5 3" xfId="36607" xr:uid="{AA78B6A0-DEAD-4481-B334-61EAB0CF22BD}"/>
    <cellStyle name="Nota 2 8 5 5 3 2" xfId="36608" xr:uid="{C0F87C80-D64B-4CC3-A764-F8B5E1DD140F}"/>
    <cellStyle name="Nota 2 8 5 5 4" xfId="36609" xr:uid="{853BFF97-5204-41E9-9057-F1A2B13270F5}"/>
    <cellStyle name="Nota 2 8 5 6" xfId="36610" xr:uid="{D70FD7E9-EC38-4F8B-BB5C-FF8344A124B4}"/>
    <cellStyle name="Nota 2 8 5 6 2" xfId="36611" xr:uid="{54354E86-88F3-409A-BE98-240CD5995A94}"/>
    <cellStyle name="Nota 2 8 5 7" xfId="36612" xr:uid="{D747D708-0BF3-4789-B15F-647838C38DC7}"/>
    <cellStyle name="Nota 2 8 5 8" xfId="36613" xr:uid="{DD8DAD3C-029C-45BA-84F6-660A029435F4}"/>
    <cellStyle name="Nota 2 8 6" xfId="36614" xr:uid="{D0C1CD2F-1BC8-4921-8E6E-3B9F2FB068EE}"/>
    <cellStyle name="Nota 2 8 6 2" xfId="36615" xr:uid="{EFF540C0-EAF1-475B-B361-C6A5662F8278}"/>
    <cellStyle name="Nota 2 8 6 2 2" xfId="36616" xr:uid="{A95BEB23-75C4-4680-8585-9918BD5BFFDF}"/>
    <cellStyle name="Nota 2 8 6 2 2 2" xfId="36617" xr:uid="{D5D3E4DE-DD1C-4E4D-ACB2-A42EC7125DC4}"/>
    <cellStyle name="Nota 2 8 6 2 2 2 2" xfId="36618" xr:uid="{0C9042B7-FF19-48DA-9F87-565425C789F0}"/>
    <cellStyle name="Nota 2 8 6 2 2 3" xfId="36619" xr:uid="{4B6EDD3D-BEBD-47C1-B852-EB86865D454F}"/>
    <cellStyle name="Nota 2 8 6 2 3" xfId="36620" xr:uid="{A1EB6F35-C84C-43F3-BB87-F172D17495A5}"/>
    <cellStyle name="Nota 2 8 6 2 3 2" xfId="36621" xr:uid="{EDC4B762-260B-4FC3-81E8-53CDB18329E2}"/>
    <cellStyle name="Nota 2 8 6 2 4" xfId="36622" xr:uid="{148E7B10-BF49-43F5-804D-2C78624853D1}"/>
    <cellStyle name="Nota 2 8 6 2 4 2" xfId="36623" xr:uid="{2BB307B3-DCB8-428F-A692-C6F8205F60D9}"/>
    <cellStyle name="Nota 2 8 6 2 5" xfId="36624" xr:uid="{32D4C66F-18A8-476A-9AD8-6A72D395D439}"/>
    <cellStyle name="Nota 2 8 6 3" xfId="36625" xr:uid="{B79CA068-05E6-4001-9D0C-7CC68DA294BF}"/>
    <cellStyle name="Nota 2 8 6 3 2" xfId="36626" xr:uid="{01C46629-83CD-4440-97EC-B6B67C031C37}"/>
    <cellStyle name="Nota 2 8 6 3 3" xfId="57402" xr:uid="{EF09E5CD-A87B-4935-844B-E1E33093621B}"/>
    <cellStyle name="Nota 2 8 6 4" xfId="36627" xr:uid="{4B92AE38-C697-4A5E-B47D-7B186BB1E083}"/>
    <cellStyle name="Nota 2 8 6 4 2" xfId="36628" xr:uid="{18FBC47C-8B46-473C-9380-D5939FC7E6E6}"/>
    <cellStyle name="Nota 2 8 6 5" xfId="36629" xr:uid="{AC942F20-66CC-46B4-BC70-503125E2DBFB}"/>
    <cellStyle name="Nota 2 8 7" xfId="36630" xr:uid="{43A20E4E-8FDC-42CB-ADAD-5422FA28454E}"/>
    <cellStyle name="Nota 2 8 7 2" xfId="36631" xr:uid="{C0753237-0D8A-4C81-9225-A50858214C01}"/>
    <cellStyle name="Nota 2 8 7 2 2" xfId="36632" xr:uid="{6EFA7A4F-80CE-470E-82C8-B5DE40E7BCAE}"/>
    <cellStyle name="Nota 2 8 7 2 3" xfId="57403" xr:uid="{03299560-7589-42B4-AA8A-D4D5D8173F6F}"/>
    <cellStyle name="Nota 2 8 7 3" xfId="36633" xr:uid="{D50FD524-1718-4613-B121-5CB62487760F}"/>
    <cellStyle name="Nota 2 8 7 3 2" xfId="36634" xr:uid="{47CBCC4B-2C82-4147-8352-D687C5458EEF}"/>
    <cellStyle name="Nota 2 8 7 4" xfId="36635" xr:uid="{F4D18B91-6E60-4727-B36A-27BD5191D291}"/>
    <cellStyle name="Nota 2 8 8" xfId="36636" xr:uid="{6CAB4244-053D-4C3E-AF5D-DFC0922F6D4E}"/>
    <cellStyle name="Nota 2 8 8 2" xfId="36637" xr:uid="{D67530FA-AFE2-4074-8C76-73A908F914A6}"/>
    <cellStyle name="Nota 2 8 8 2 2" xfId="36638" xr:uid="{24C75317-F77E-44B1-B3C8-F6676AB82E88}"/>
    <cellStyle name="Nota 2 8 8 2 2 2" xfId="36639" xr:uid="{BD9B9E68-3927-415F-98C6-D0B758C10ABE}"/>
    <cellStyle name="Nota 2 8 8 2 3" xfId="36640" xr:uid="{194466A9-DCC0-4CC2-9F99-9FF0685E34FA}"/>
    <cellStyle name="Nota 2 8 8 3" xfId="36641" xr:uid="{60BEADFB-4684-4DAB-9D8E-9F1EEFE7A968}"/>
    <cellStyle name="Nota 2 8 8 3 2" xfId="36642" xr:uid="{9EA4AA76-66E1-42A8-BEE8-3CFF1C035404}"/>
    <cellStyle name="Nota 2 8 8 4" xfId="36643" xr:uid="{3B3336AF-FADC-402F-AA67-0E586DEFE39F}"/>
    <cellStyle name="Nota 2 8 8 4 2" xfId="36644" xr:uid="{6192FA34-D6CB-4B86-BB12-EB2BC3F551AB}"/>
    <cellStyle name="Nota 2 8 8 5" xfId="36645" xr:uid="{2357F65A-DD3C-49B4-8AF3-7DE3DCCE2C83}"/>
    <cellStyle name="Nota 2 8 9" xfId="36646" xr:uid="{7C3278FC-4055-4930-8B97-5BA531A4A4D0}"/>
    <cellStyle name="Nota 2 8 9 2" xfId="36647" xr:uid="{7D58E0C9-216A-4400-BB82-F207ECBB3F6F}"/>
    <cellStyle name="Nota 2 8 9 2 2" xfId="36648" xr:uid="{6A292178-0B6E-4AE5-AF10-4C3AF60D7503}"/>
    <cellStyle name="Nota 2 8 9 3" xfId="36649" xr:uid="{3764981E-B7DF-4D7B-9230-C0F858FDFFE0}"/>
    <cellStyle name="Nota 2 8 9 3 2" xfId="36650" xr:uid="{E4351B0A-3C6F-4BAD-8B8F-9EA15F7C54BA}"/>
    <cellStyle name="Nota 2 8 9 4" xfId="36651" xr:uid="{26A5F288-BB72-4794-B4BA-FD555F13A0A2}"/>
    <cellStyle name="Nota 2 9" xfId="4064" xr:uid="{6F912CDA-C889-4B93-B2DB-722BEB5D364A}"/>
    <cellStyle name="Nota 2 9 10" xfId="36652" xr:uid="{B1F4C1D2-B419-4016-90C4-815E447919CC}"/>
    <cellStyle name="Nota 2 9 2" xfId="4065" xr:uid="{5E6E821C-F9C0-4E8B-A599-EA6E23E4AB5B}"/>
    <cellStyle name="Nota 2 9 2 2" xfId="36653" xr:uid="{C9A92F6A-86D3-43D0-873D-57104B06052A}"/>
    <cellStyle name="Nota 2 9 2 2 2" xfId="36654" xr:uid="{16158711-AA23-400F-8B72-B4518E224260}"/>
    <cellStyle name="Nota 2 9 2 2 2 2" xfId="36655" xr:uid="{1AFF96F4-6191-45C5-9C56-C275DA2D0BC6}"/>
    <cellStyle name="Nota 2 9 2 2 2 2 2" xfId="36656" xr:uid="{6E4F8561-4BEB-4691-B612-ED893C7D556C}"/>
    <cellStyle name="Nota 2 9 2 2 2 2 2 2" xfId="36657" xr:uid="{E7010B6B-2184-40EC-8E2B-68196150B670}"/>
    <cellStyle name="Nota 2 9 2 2 2 2 3" xfId="36658" xr:uid="{32790D8D-492F-4D27-9F34-587016C893C6}"/>
    <cellStyle name="Nota 2 9 2 2 2 3" xfId="36659" xr:uid="{526E7532-49C7-46FD-A252-92F83DD872BF}"/>
    <cellStyle name="Nota 2 9 2 2 2 3 2" xfId="36660" xr:uid="{18896EED-B064-4012-B5D8-636DFC4DEA34}"/>
    <cellStyle name="Nota 2 9 2 2 2 4" xfId="36661" xr:uid="{8785AAA5-F00A-4B6F-9618-D3BBB78277ED}"/>
    <cellStyle name="Nota 2 9 2 2 2 4 2" xfId="36662" xr:uid="{B1B939CB-D123-420F-904D-2A563B8C6378}"/>
    <cellStyle name="Nota 2 9 2 2 2 5" xfId="36663" xr:uid="{924D54C7-B9BA-4488-B1FC-BF71E52B0BFD}"/>
    <cellStyle name="Nota 2 9 2 2 3" xfId="36664" xr:uid="{2B0CDC88-BE88-45FF-A31A-B5F50E6E2BC0}"/>
    <cellStyle name="Nota 2 9 2 2 3 2" xfId="36665" xr:uid="{C76A9CF6-64EF-4475-B74B-3AA810DB284D}"/>
    <cellStyle name="Nota 2 9 2 2 3 3" xfId="57404" xr:uid="{BEA68B91-6651-4461-9B17-570CFB32163C}"/>
    <cellStyle name="Nota 2 9 2 2 4" xfId="36666" xr:uid="{2CCA24EB-491B-4C31-8D90-B752370105E3}"/>
    <cellStyle name="Nota 2 9 2 2 4 2" xfId="36667" xr:uid="{639C5AAC-07B5-48E9-BCF1-F2CD74BC637E}"/>
    <cellStyle name="Nota 2 9 2 2 5" xfId="36668" xr:uid="{FD3A7012-C057-4607-8042-212ACCE6558A}"/>
    <cellStyle name="Nota 2 9 2 3" xfId="36669" xr:uid="{7897EA64-B869-43B5-B53C-2ACB101D7321}"/>
    <cellStyle name="Nota 2 9 2 3 2" xfId="36670" xr:uid="{9ADD75F6-AA88-49C4-8BDB-B6C683252BEA}"/>
    <cellStyle name="Nota 2 9 2 3 2 2" xfId="36671" xr:uid="{1122B154-6F28-42BE-B252-67F2E9D889ED}"/>
    <cellStyle name="Nota 2 9 2 3 2 3" xfId="57405" xr:uid="{D96C40CB-4EA3-47C4-8FE0-E5D7EDC573D6}"/>
    <cellStyle name="Nota 2 9 2 3 3" xfId="36672" xr:uid="{18492D04-E9D6-4675-9EDA-72079506AE42}"/>
    <cellStyle name="Nota 2 9 2 3 3 2" xfId="36673" xr:uid="{EC5F95FE-EB50-44F3-BD67-179F7F0C43FD}"/>
    <cellStyle name="Nota 2 9 2 3 4" xfId="36674" xr:uid="{1E447C92-888F-4D2B-9400-574166C1C5AE}"/>
    <cellStyle name="Nota 2 9 2 4" xfId="36675" xr:uid="{81A2D943-208D-4721-BDEF-362365228C35}"/>
    <cellStyle name="Nota 2 9 2 4 2" xfId="36676" xr:uid="{EDD614B0-B02B-45D0-9D11-AACE2F139E74}"/>
    <cellStyle name="Nota 2 9 2 4 2 2" xfId="36677" xr:uid="{09C5BE22-46BB-4F99-82EB-7B90E5AEBEA7}"/>
    <cellStyle name="Nota 2 9 2 4 2 2 2" xfId="36678" xr:uid="{8FC856DB-B496-4FE7-95B3-0E2B90D6B177}"/>
    <cellStyle name="Nota 2 9 2 4 2 3" xfId="36679" xr:uid="{FBDB80E6-BC82-4C42-A62A-194E259B6790}"/>
    <cellStyle name="Nota 2 9 2 4 3" xfId="36680" xr:uid="{9823F730-94CC-4D65-AAB2-EE4090DA54DA}"/>
    <cellStyle name="Nota 2 9 2 4 3 2" xfId="36681" xr:uid="{C86DE4A6-CFD3-4D6B-8A50-05D34C4BDB01}"/>
    <cellStyle name="Nota 2 9 2 4 4" xfId="36682" xr:uid="{43DF2077-8380-4F6D-AF39-353ECF42FDAD}"/>
    <cellStyle name="Nota 2 9 2 4 4 2" xfId="36683" xr:uid="{153A3F53-2EA2-432F-996A-0EFDF1E72CCC}"/>
    <cellStyle name="Nota 2 9 2 4 5" xfId="36684" xr:uid="{57FD2412-710E-429D-B6AD-3689647C3F4C}"/>
    <cellStyle name="Nota 2 9 2 5" xfId="36685" xr:uid="{57775E1C-C88B-4237-9005-F3B89D717F57}"/>
    <cellStyle name="Nota 2 9 2 5 2" xfId="36686" xr:uid="{96362A44-514D-4426-AA95-924F12D91475}"/>
    <cellStyle name="Nota 2 9 2 5 2 2" xfId="36687" xr:uid="{94AF6C78-4BA6-46F9-B9AA-121A25ACC17D}"/>
    <cellStyle name="Nota 2 9 2 5 3" xfId="36688" xr:uid="{751A9EE7-FE1F-4FB7-B2F3-0D954DD9F632}"/>
    <cellStyle name="Nota 2 9 2 5 3 2" xfId="36689" xr:uid="{7F270207-FEE6-4ADF-9B0F-AC54EC979EA9}"/>
    <cellStyle name="Nota 2 9 2 5 4" xfId="36690" xr:uid="{B1459A93-C611-4133-84EE-8864045D18FB}"/>
    <cellStyle name="Nota 2 9 2 6" xfId="36691" xr:uid="{2B10BC44-156C-42A9-AC32-E1A5DD6ECF12}"/>
    <cellStyle name="Nota 2 9 2 6 2" xfId="36692" xr:uid="{5295E545-6C51-433B-95A1-C764E17FF68C}"/>
    <cellStyle name="Nota 2 9 2 7" xfId="36693" xr:uid="{4FFDDAED-C096-4877-AD67-E5759D6652A2}"/>
    <cellStyle name="Nota 2 9 2 8" xfId="36694" xr:uid="{BFB0B2BE-0073-44B0-91B5-1BC1E8DF0BE8}"/>
    <cellStyle name="Nota 2 9 3" xfId="4066" xr:uid="{C6FA417E-5DFE-4F12-B325-61B6596BE61B}"/>
    <cellStyle name="Nota 2 9 3 2" xfId="36695" xr:uid="{6488856D-633D-4D4D-9F4E-A8EFA80B719C}"/>
    <cellStyle name="Nota 2 9 3 2 2" xfId="36696" xr:uid="{E06B3849-FD60-4947-888E-64B2FEC827F3}"/>
    <cellStyle name="Nota 2 9 3 2 2 2" xfId="36697" xr:uid="{E2B822E0-07DE-4276-86C7-17B181AE27F0}"/>
    <cellStyle name="Nota 2 9 3 2 2 2 2" xfId="36698" xr:uid="{AE16B314-1DA7-469E-B5D6-6FF0018E3DF1}"/>
    <cellStyle name="Nota 2 9 3 2 2 2 2 2" xfId="36699" xr:uid="{A4417BCC-4374-4E0F-85CB-19DBBB9CA7BC}"/>
    <cellStyle name="Nota 2 9 3 2 2 2 3" xfId="36700" xr:uid="{D91E4C51-2D3C-459E-98A5-13103D7C0984}"/>
    <cellStyle name="Nota 2 9 3 2 2 3" xfId="36701" xr:uid="{8FB1780C-1F04-4663-BC05-8AA0741D8D80}"/>
    <cellStyle name="Nota 2 9 3 2 2 3 2" xfId="36702" xr:uid="{DCD791B9-4770-4BA6-86CF-D726D16CA501}"/>
    <cellStyle name="Nota 2 9 3 2 2 4" xfId="36703" xr:uid="{B5334FF6-5114-49DD-9C4E-669B7C6A8013}"/>
    <cellStyle name="Nota 2 9 3 2 2 4 2" xfId="36704" xr:uid="{B6D97DEE-DDE2-4113-BDC3-B416FBEFDEC5}"/>
    <cellStyle name="Nota 2 9 3 2 2 5" xfId="36705" xr:uid="{0DA69F5A-6FAD-4AED-B662-FE7E64E5608F}"/>
    <cellStyle name="Nota 2 9 3 2 3" xfId="36706" xr:uid="{2937ECAC-5120-4D49-8B6A-AB9AB478BD6A}"/>
    <cellStyle name="Nota 2 9 3 2 3 2" xfId="36707" xr:uid="{6984E288-FCA3-4F79-A64E-65255F520ABF}"/>
    <cellStyle name="Nota 2 9 3 2 3 3" xfId="57406" xr:uid="{1C63A895-C5D3-4B13-8F1E-02415027767B}"/>
    <cellStyle name="Nota 2 9 3 2 4" xfId="36708" xr:uid="{420D22DE-5789-4FD4-9561-77E699188F18}"/>
    <cellStyle name="Nota 2 9 3 2 4 2" xfId="36709" xr:uid="{08F6BA65-9B6C-437F-895A-1389B621598C}"/>
    <cellStyle name="Nota 2 9 3 2 5" xfId="36710" xr:uid="{78CF92A7-8907-483E-AE9E-27148CE8AC6C}"/>
    <cellStyle name="Nota 2 9 3 3" xfId="36711" xr:uid="{43463944-B69E-4136-95C7-FCFE40E9745B}"/>
    <cellStyle name="Nota 2 9 3 3 2" xfId="36712" xr:uid="{EBE81FF9-3068-4245-87CF-6E134BF8CB83}"/>
    <cellStyle name="Nota 2 9 3 3 2 2" xfId="36713" xr:uid="{26802324-F033-4F63-9C54-DA8E9C497961}"/>
    <cellStyle name="Nota 2 9 3 3 2 3" xfId="57407" xr:uid="{CF1E94C4-C42D-420A-9B69-22838819C42D}"/>
    <cellStyle name="Nota 2 9 3 3 3" xfId="36714" xr:uid="{89A39DCD-93E0-4349-9C66-741B584C77EB}"/>
    <cellStyle name="Nota 2 9 3 3 3 2" xfId="36715" xr:uid="{52E481F8-0CD9-47EA-944B-AF5A7BB8D5B9}"/>
    <cellStyle name="Nota 2 9 3 3 4" xfId="36716" xr:uid="{AF85CE02-2C6C-4886-BE45-D0AFCC4465CD}"/>
    <cellStyle name="Nota 2 9 3 4" xfId="36717" xr:uid="{9CC47389-3196-4E76-B4C8-24CEF6654472}"/>
    <cellStyle name="Nota 2 9 3 4 2" xfId="36718" xr:uid="{7A599D94-3610-4F93-B34E-B5BF9E46B05A}"/>
    <cellStyle name="Nota 2 9 3 4 2 2" xfId="36719" xr:uid="{338C95EE-B757-46D6-824D-4C8711DA5930}"/>
    <cellStyle name="Nota 2 9 3 4 2 2 2" xfId="36720" xr:uid="{6BF3AA2A-D94E-4761-817B-ED4969FFB851}"/>
    <cellStyle name="Nota 2 9 3 4 2 3" xfId="36721" xr:uid="{DB7A4F78-06CF-44E6-BAC2-0B93962FC4E1}"/>
    <cellStyle name="Nota 2 9 3 4 3" xfId="36722" xr:uid="{08CBC8FE-9BAC-4FB7-9931-8141132483EF}"/>
    <cellStyle name="Nota 2 9 3 4 3 2" xfId="36723" xr:uid="{61130085-664E-4977-A9ED-487A887A23F0}"/>
    <cellStyle name="Nota 2 9 3 4 4" xfId="36724" xr:uid="{6758B078-8D46-4002-BF1C-6B0BB35BC431}"/>
    <cellStyle name="Nota 2 9 3 4 4 2" xfId="36725" xr:uid="{26BDEBD8-5BC9-412B-9BCF-8C611CE2162D}"/>
    <cellStyle name="Nota 2 9 3 4 5" xfId="36726" xr:uid="{13A972B2-F27E-4C27-B56C-85EFBDB7BD11}"/>
    <cellStyle name="Nota 2 9 3 5" xfId="36727" xr:uid="{42298D27-EC58-463D-8AAB-1F15D64BC4B6}"/>
    <cellStyle name="Nota 2 9 3 5 2" xfId="36728" xr:uid="{D7BB6B4C-72CA-4EA5-ABB0-6D931DC5FD21}"/>
    <cellStyle name="Nota 2 9 3 5 2 2" xfId="36729" xr:uid="{4DB4AA07-8EA5-4CE1-A054-784FE7EDAAB9}"/>
    <cellStyle name="Nota 2 9 3 5 3" xfId="36730" xr:uid="{850A0579-8115-490F-A94D-A21C4AD0BA94}"/>
    <cellStyle name="Nota 2 9 3 5 3 2" xfId="36731" xr:uid="{A36FA694-C3B7-4359-9718-1E7969DB04A6}"/>
    <cellStyle name="Nota 2 9 3 5 4" xfId="36732" xr:uid="{4436892B-0F6C-4E15-9623-735DCF603964}"/>
    <cellStyle name="Nota 2 9 3 6" xfId="36733" xr:uid="{2BCCAC26-A19A-43E5-AA64-E03EBEE306B2}"/>
    <cellStyle name="Nota 2 9 3 6 2" xfId="36734" xr:uid="{F5F7C023-1E49-4F59-8E80-40B2DF8DD6F2}"/>
    <cellStyle name="Nota 2 9 3 7" xfId="36735" xr:uid="{E50198F4-389B-4AF3-9C40-944BB659ADCB}"/>
    <cellStyle name="Nota 2 9 3 8" xfId="36736" xr:uid="{DE09D6E2-CCEA-4697-B48B-E53C5F349C5D}"/>
    <cellStyle name="Nota 2 9 4" xfId="36737" xr:uid="{15B7139C-78A7-43C7-8163-C818BAD892DC}"/>
    <cellStyle name="Nota 2 9 4 2" xfId="36738" xr:uid="{8B85E530-A4A4-4427-A885-0C4D87000FAD}"/>
    <cellStyle name="Nota 2 9 4 2 2" xfId="36739" xr:uid="{B71DF9A2-2E99-4CB8-97DB-65339E40E051}"/>
    <cellStyle name="Nota 2 9 4 2 2 2" xfId="36740" xr:uid="{7ED044AF-671E-4309-8FEE-37E6AD9A5CB7}"/>
    <cellStyle name="Nota 2 9 4 2 2 2 2" xfId="36741" xr:uid="{77734296-7C53-45C9-A997-D39097E109B8}"/>
    <cellStyle name="Nota 2 9 4 2 2 3" xfId="36742" xr:uid="{F4538072-AE30-4261-8D13-6C8DFCF0F6DC}"/>
    <cellStyle name="Nota 2 9 4 2 3" xfId="36743" xr:uid="{FC9687A2-E802-4BE2-8B76-F16CF376C489}"/>
    <cellStyle name="Nota 2 9 4 2 3 2" xfId="36744" xr:uid="{85771929-166E-4BF6-8B87-3D39E53CB4C5}"/>
    <cellStyle name="Nota 2 9 4 2 4" xfId="36745" xr:uid="{B380542E-8B7A-4E9F-9CE0-B064E3D73976}"/>
    <cellStyle name="Nota 2 9 4 2 4 2" xfId="36746" xr:uid="{F2C7694C-4ADD-4A83-93DC-122C18461ABB}"/>
    <cellStyle name="Nota 2 9 4 2 5" xfId="36747" xr:uid="{E08F8101-5411-4A3A-A14A-BDA7F2AB85EE}"/>
    <cellStyle name="Nota 2 9 4 3" xfId="36748" xr:uid="{B6B7B68C-8449-42F4-B835-C8CF40DAD95E}"/>
    <cellStyle name="Nota 2 9 4 3 2" xfId="36749" xr:uid="{B7950984-58B4-4B26-80BB-0A1BD696E19D}"/>
    <cellStyle name="Nota 2 9 4 3 3" xfId="57408" xr:uid="{36456EE8-7E29-454F-A715-8B0A74E2389D}"/>
    <cellStyle name="Nota 2 9 4 4" xfId="36750" xr:uid="{08C76AA7-B8A7-450C-BCF0-6CE178151285}"/>
    <cellStyle name="Nota 2 9 4 4 2" xfId="36751" xr:uid="{417E6104-DD9C-4CFC-8365-5F235109CA7B}"/>
    <cellStyle name="Nota 2 9 4 5" xfId="36752" xr:uid="{287854E1-7209-446C-A253-33175761C00B}"/>
    <cellStyle name="Nota 2 9 5" xfId="36753" xr:uid="{41D18D70-AEAB-4D84-9108-C8697DF2054E}"/>
    <cellStyle name="Nota 2 9 5 2" xfId="36754" xr:uid="{FF23F188-D229-4D36-8A74-DD6EABD64F59}"/>
    <cellStyle name="Nota 2 9 5 2 2" xfId="36755" xr:uid="{6317849F-9020-47D8-B322-01BD70C32244}"/>
    <cellStyle name="Nota 2 9 5 2 3" xfId="57409" xr:uid="{144E1B34-578F-4CE2-A544-5D13241B3212}"/>
    <cellStyle name="Nota 2 9 5 3" xfId="36756" xr:uid="{0F6A84E0-31F1-486D-A497-CC460015768B}"/>
    <cellStyle name="Nota 2 9 5 3 2" xfId="36757" xr:uid="{FA1D5C5A-A5AB-4F0D-A29F-5553E6E513B6}"/>
    <cellStyle name="Nota 2 9 5 4" xfId="36758" xr:uid="{9AF188BD-F8C6-49B6-B697-469032159567}"/>
    <cellStyle name="Nota 2 9 6" xfId="36759" xr:uid="{90AF26D3-8203-425F-878E-278582333EBC}"/>
    <cellStyle name="Nota 2 9 6 2" xfId="36760" xr:uid="{9060BCCB-B6E9-4406-A9C2-FFC82A95BE51}"/>
    <cellStyle name="Nota 2 9 6 2 2" xfId="36761" xr:uid="{E6CF2CCB-4B43-497D-B532-26D4E92D5DA5}"/>
    <cellStyle name="Nota 2 9 6 2 2 2" xfId="36762" xr:uid="{2FB8A097-B2B0-46B3-A0DB-579BA4CAB4F8}"/>
    <cellStyle name="Nota 2 9 6 2 3" xfId="36763" xr:uid="{A5C5BA58-B3AF-4842-968D-FA36143B240C}"/>
    <cellStyle name="Nota 2 9 6 3" xfId="36764" xr:uid="{49F0D9FD-E1F7-4B80-A4E1-3E52A0081584}"/>
    <cellStyle name="Nota 2 9 6 3 2" xfId="36765" xr:uid="{269BD226-E55D-4A70-838E-21D829180C71}"/>
    <cellStyle name="Nota 2 9 6 4" xfId="36766" xr:uid="{64FE75B3-ED6E-431C-93B4-D47E2CF0D743}"/>
    <cellStyle name="Nota 2 9 6 4 2" xfId="36767" xr:uid="{E8B6F87E-3AE1-4628-867A-FB6B2641F1C7}"/>
    <cellStyle name="Nota 2 9 6 5" xfId="36768" xr:uid="{961CF06E-4C04-4A29-AB6B-9F9021C2A9E9}"/>
    <cellStyle name="Nota 2 9 7" xfId="36769" xr:uid="{1CAD9DBE-7D6C-4331-9591-F7058FA53941}"/>
    <cellStyle name="Nota 2 9 7 2" xfId="36770" xr:uid="{F90ED026-C8A9-4C66-A505-0195A648FD28}"/>
    <cellStyle name="Nota 2 9 7 2 2" xfId="36771" xr:uid="{344133DF-BAFE-4F9B-A771-93F57E30724B}"/>
    <cellStyle name="Nota 2 9 7 3" xfId="36772" xr:uid="{72F29CBD-FB3E-4FE2-8329-4A3513C46876}"/>
    <cellStyle name="Nota 2 9 7 3 2" xfId="36773" xr:uid="{70C10CE7-5699-4C7D-9AEF-4475745F7A48}"/>
    <cellStyle name="Nota 2 9 7 4" xfId="36774" xr:uid="{A7621E1E-674B-4B23-8E4A-55020D71797D}"/>
    <cellStyle name="Nota 2 9 8" xfId="36775" xr:uid="{158E0E50-999E-4002-A49E-3314EA1BA043}"/>
    <cellStyle name="Nota 2 9 8 2" xfId="36776" xr:uid="{5AADF406-EEE9-477E-9203-F7C72CA08A80}"/>
    <cellStyle name="Nota 2 9 9" xfId="36777" xr:uid="{3E47DB14-FDF5-4651-AC7C-DCA74C4A3C70}"/>
    <cellStyle name="Nota 3" xfId="4067" xr:uid="{D2B92434-4B3B-44A2-B3C7-385909A143E1}"/>
    <cellStyle name="Nota 3 10" xfId="4068" xr:uid="{6D5FCAE3-68CF-43F8-87D5-779FE9F4637E}"/>
    <cellStyle name="Nota 3 10 2" xfId="36778" xr:uid="{FCE3D192-C4EA-4320-947A-7DC63E006953}"/>
    <cellStyle name="Nota 3 11" xfId="36779" xr:uid="{4FA682E4-1DDC-485B-851C-5E87C95107B4}"/>
    <cellStyle name="Nota 3 11 2" xfId="36780" xr:uid="{42385825-8C6B-4188-B836-D99609831694}"/>
    <cellStyle name="Nota 3 12" xfId="36781" xr:uid="{F5D67B48-9A6D-418E-9022-85BD3C42A4E0}"/>
    <cellStyle name="Nota 3 13" xfId="36782" xr:uid="{448F4C38-17A4-4B99-9404-75F8814BC638}"/>
    <cellStyle name="Nota 3 2" xfId="4069" xr:uid="{A4B9F89F-BA56-41EC-AF99-CE1272331738}"/>
    <cellStyle name="Nota 3 2 10" xfId="36783" xr:uid="{F84012CA-4AA3-410A-AC42-FF5581563D83}"/>
    <cellStyle name="Nota 3 2 10 2" xfId="36784" xr:uid="{15F80AE8-0AEA-40FE-8224-CE47A21A944E}"/>
    <cellStyle name="Nota 3 2 11" xfId="36785" xr:uid="{6D39B9A5-CF04-445D-8800-E5D52403190A}"/>
    <cellStyle name="Nota 3 2 11 2" xfId="36786" xr:uid="{6A3D7462-FD72-44E5-A225-0F02AA6AEEF5}"/>
    <cellStyle name="Nota 3 2 12" xfId="36787" xr:uid="{58BC4AEA-3CE0-406B-A069-1894B355DF30}"/>
    <cellStyle name="Nota 3 2 12 2" xfId="36788" xr:uid="{9151801B-03FC-4832-8C03-756ED476C976}"/>
    <cellStyle name="Nota 3 2 13" xfId="36789" xr:uid="{04F74BE0-F87A-4CC5-BB57-30E0B73753F7}"/>
    <cellStyle name="Nota 3 2 14" xfId="36790" xr:uid="{27365B6C-E214-4CCA-9C68-C5F0945AD55F}"/>
    <cellStyle name="Nota 3 2 2" xfId="4070" xr:uid="{3CE85AE0-971A-459A-B60A-28A532E4F6BF}"/>
    <cellStyle name="Nota 3 2 2 2" xfId="4071" xr:uid="{34DA6B78-40AA-4DF4-8C96-07823D02599E}"/>
    <cellStyle name="Nota 3 2 2 2 2" xfId="4072" xr:uid="{EF71D818-1D4E-4396-ACA4-B7F035E81A09}"/>
    <cellStyle name="Nota 3 2 2 2 2 2" xfId="36791" xr:uid="{7B1A41B5-13E8-4ADB-971D-DB46FD45317A}"/>
    <cellStyle name="Nota 3 2 2 2 2 2 2" xfId="36792" xr:uid="{FCE1DB51-E0FB-42B0-A3C7-6F20E1FBC9A3}"/>
    <cellStyle name="Nota 3 2 2 2 2 3" xfId="36793" xr:uid="{2403A72F-052C-4AA9-92E1-84C2A9A7C7F1}"/>
    <cellStyle name="Nota 3 2 2 2 2 4" xfId="36794" xr:uid="{915BD626-DE24-4573-AE89-C0DA8419FAFD}"/>
    <cellStyle name="Nota 3 2 2 2 3" xfId="4073" xr:uid="{AC2F624D-30FD-4F00-9EA0-631B0C2F0D57}"/>
    <cellStyle name="Nota 3 2 2 2 3 2" xfId="36795" xr:uid="{217B2019-A1D6-41C7-B18A-BA348C5EA47D}"/>
    <cellStyle name="Nota 3 2 2 2 3 3" xfId="36796" xr:uid="{FF86B02F-BB67-4F82-ABED-CACA2867C5D3}"/>
    <cellStyle name="Nota 3 2 2 2 4" xfId="4074" xr:uid="{9DCCC55F-74C8-4451-992B-BF25178F396B}"/>
    <cellStyle name="Nota 3 2 2 2 4 2" xfId="36797" xr:uid="{4D708B08-D946-45FD-8A02-85BA714A5314}"/>
    <cellStyle name="Nota 3 2 2 2 4 3" xfId="36798" xr:uid="{4BCEA3F5-F5B7-41FD-915A-0289AECF98A0}"/>
    <cellStyle name="Nota 3 2 2 2 5" xfId="36799" xr:uid="{41A87233-5DDD-4ECC-8145-8D3E306B9F96}"/>
    <cellStyle name="Nota 3 2 2 2 6" xfId="36800" xr:uid="{876ED38E-5A8D-4BAF-9415-D37F323B4EB3}"/>
    <cellStyle name="Nota 3 2 2 3" xfId="4075" xr:uid="{9151E162-FB50-4836-899D-A65CFF42FFE0}"/>
    <cellStyle name="Nota 3 2 2 3 2" xfId="36801" xr:uid="{0B56E52E-2DBB-44B9-A6FF-81C433D08FBF}"/>
    <cellStyle name="Nota 3 2 2 3 3" xfId="36802" xr:uid="{8014CC17-46DE-4BBA-B073-8F7FC9F83491}"/>
    <cellStyle name="Nota 3 2 2 4" xfId="4076" xr:uid="{3A4488A8-7D87-4BCB-9013-8D2C943A156B}"/>
    <cellStyle name="Nota 3 2 2 4 2" xfId="36803" xr:uid="{9E40D4B6-6276-44D3-871B-DA6F4103BC53}"/>
    <cellStyle name="Nota 3 2 2 4 3" xfId="36804" xr:uid="{370F9F55-1A54-40BD-91D1-514FA5120782}"/>
    <cellStyle name="Nota 3 2 2 5" xfId="4077" xr:uid="{A80B272B-6C31-4688-9C12-809F52D0D9CD}"/>
    <cellStyle name="Nota 3 2 2 5 2" xfId="36805" xr:uid="{A3FF0548-EED6-4A55-8EF8-CB2D5C442741}"/>
    <cellStyle name="Nota 3 2 2 5 3" xfId="36806" xr:uid="{C03A113E-475B-4E0F-A66C-E2753D931EAD}"/>
    <cellStyle name="Nota 3 2 2 6" xfId="4078" xr:uid="{6AED692F-BBCD-448D-B6AE-745EA2C67721}"/>
    <cellStyle name="Nota 3 2 2 6 2" xfId="36807" xr:uid="{4F0B3138-82CD-4E97-AB61-519BA8C1F77B}"/>
    <cellStyle name="Nota 3 2 2 7" xfId="36808" xr:uid="{2CBF29B5-32D4-4DCD-B261-0CCFAA251F79}"/>
    <cellStyle name="Nota 3 2 3" xfId="4079" xr:uid="{076397F6-65E2-4681-BEF2-32661405077E}"/>
    <cellStyle name="Nota 3 2 3 2" xfId="4080" xr:uid="{89FDF2A3-0E08-4D56-A2E9-8F90C30FB862}"/>
    <cellStyle name="Nota 3 2 3 2 2" xfId="36809" xr:uid="{3483BF23-50FC-4C2E-AB37-2B1D295C0FCC}"/>
    <cellStyle name="Nota 3 2 3 2 3" xfId="36810" xr:uid="{AECF54DE-0BA4-4BCC-A683-8AE7E259BA3D}"/>
    <cellStyle name="Nota 3 2 3 3" xfId="4081" xr:uid="{55FB2B46-26F7-4064-A4A8-88EAE13CE6C7}"/>
    <cellStyle name="Nota 3 2 3 3 2" xfId="36811" xr:uid="{AD09EC7B-D42D-47B8-89D2-5A032F7471CB}"/>
    <cellStyle name="Nota 3 2 3 3 3" xfId="36812" xr:uid="{B6BC5370-40B4-46F2-8667-60E2141EEB37}"/>
    <cellStyle name="Nota 3 2 3 4" xfId="4082" xr:uid="{967E944F-A022-436C-976C-34ED6165A847}"/>
    <cellStyle name="Nota 3 2 3 4 2" xfId="36813" xr:uid="{2CC941AB-2E8A-4803-BCF4-CC46B3C507B6}"/>
    <cellStyle name="Nota 3 2 3 5" xfId="4083" xr:uid="{9F5B810A-BA51-441D-878A-B1E98C1108BA}"/>
    <cellStyle name="Nota 3 2 3 6" xfId="36814" xr:uid="{2A9A93F9-7B19-4900-99D6-C009F8D8A23B}"/>
    <cellStyle name="Nota 3 2 4" xfId="4084" xr:uid="{2F2D7470-D3DE-4259-B818-2B968F4D4F08}"/>
    <cellStyle name="Nota 3 2 4 2" xfId="4085" xr:uid="{29A1B4BC-2716-48AB-AD74-351866ECFD01}"/>
    <cellStyle name="Nota 3 2 4 2 2" xfId="36815" xr:uid="{395A2E43-A964-4A7C-828B-F3B88C7981EA}"/>
    <cellStyle name="Nota 3 2 4 2 2 2" xfId="36816" xr:uid="{F6B4604D-480F-47DB-B221-D062220953EB}"/>
    <cellStyle name="Nota 3 2 4 2 3" xfId="36817" xr:uid="{5E845C6A-169B-46D0-9D4C-2761B0B9231B}"/>
    <cellStyle name="Nota 3 2 4 2 4" xfId="36818" xr:uid="{422C1040-304E-421A-977B-6080D417231A}"/>
    <cellStyle name="Nota 3 2 4 3" xfId="4086" xr:uid="{11A6F720-5796-4255-8AFB-815AD76176A9}"/>
    <cellStyle name="Nota 3 2 4 3 2" xfId="36819" xr:uid="{5ABA85D5-FD42-499B-83FB-73251FFC62D1}"/>
    <cellStyle name="Nota 3 2 4 3 3" xfId="36820" xr:uid="{7E6338D6-8618-4A68-A433-94BC264F032C}"/>
    <cellStyle name="Nota 3 2 4 4" xfId="4087" xr:uid="{1B873A4C-1742-49E6-8CFF-5D34CB9E7E19}"/>
    <cellStyle name="Nota 3 2 4 4 2" xfId="36821" xr:uid="{9251F8BC-6410-422D-A84F-07B5739700D9}"/>
    <cellStyle name="Nota 3 2 4 4 3" xfId="36822" xr:uid="{E56B4F30-0FC0-4B94-8912-6A4246C6992D}"/>
    <cellStyle name="Nota 3 2 4 5" xfId="4088" xr:uid="{6457CB93-4D78-4D59-B84D-28779C868C12}"/>
    <cellStyle name="Nota 3 2 4 5 2" xfId="36823" xr:uid="{E4326F66-1FCE-4CDC-BA96-25E84B517ECF}"/>
    <cellStyle name="Nota 3 2 4 6" xfId="36824" xr:uid="{AF8CA5F4-89C7-40E5-BE3E-4E73B0E7D0A6}"/>
    <cellStyle name="Nota 3 2 5" xfId="4089" xr:uid="{1EBDC833-78E4-43E0-8476-553F8D23154B}"/>
    <cellStyle name="Nota 3 2 5 2" xfId="4090" xr:uid="{6B10E68B-0F88-4A74-8E3F-26DA33636249}"/>
    <cellStyle name="Nota 3 2 5 2 2" xfId="36825" xr:uid="{7B066B0B-6826-47A7-B44D-BEAE7D7D280D}"/>
    <cellStyle name="Nota 3 2 5 2 3" xfId="36826" xr:uid="{3294649B-E65C-41F2-84CB-5C2F65253FEB}"/>
    <cellStyle name="Nota 3 2 5 3" xfId="4091" xr:uid="{0D99B3C1-83CD-48D8-A712-D413BFBA9E08}"/>
    <cellStyle name="Nota 3 2 5 3 2" xfId="36827" xr:uid="{15B8156D-494C-480B-A4C3-0B3A09DCF65C}"/>
    <cellStyle name="Nota 3 2 5 3 3" xfId="36828" xr:uid="{C53671FA-7643-439F-808B-13852B9654DA}"/>
    <cellStyle name="Nota 3 2 5 4" xfId="4092" xr:uid="{F5D8486E-BFB5-4CC3-89C6-39B9C1114047}"/>
    <cellStyle name="Nota 3 2 5 4 2" xfId="36829" xr:uid="{77853B82-9B42-4095-9D49-E2C7F96FBAC4}"/>
    <cellStyle name="Nota 3 2 5 5" xfId="36830" xr:uid="{E2537399-648B-49C9-9F6D-EBB380044539}"/>
    <cellStyle name="Nota 3 2 6" xfId="4093" xr:uid="{1F182D42-3973-410F-AE27-52EFE596EBAC}"/>
    <cellStyle name="Nota 3 2 6 2" xfId="36831" xr:uid="{D9D18341-57A8-455D-8685-BFF7B4294C82}"/>
    <cellStyle name="Nota 3 2 6 3" xfId="36832" xr:uid="{0EF37589-C8F3-4FC5-B8CC-5FED4EE15306}"/>
    <cellStyle name="Nota 3 2 7" xfId="4094" xr:uid="{A2386DE2-5E21-424D-9B27-332797A1E25E}"/>
    <cellStyle name="Nota 3 2 7 2" xfId="36833" xr:uid="{B8B723C3-71C9-42FF-AF2A-1A4CE13D5FC2}"/>
    <cellStyle name="Nota 3 2 7 3" xfId="36834" xr:uid="{E96A4913-2B87-4BCA-982C-72372BEBD4CC}"/>
    <cellStyle name="Nota 3 2 8" xfId="4095" xr:uid="{00403A92-4A46-439A-BDE1-8CC6ED6809BE}"/>
    <cellStyle name="Nota 3 2 8 2" xfId="36835" xr:uid="{3D2AD5A8-3E7D-43D9-90EB-12844ACDA2A5}"/>
    <cellStyle name="Nota 3 2 8 3" xfId="36836" xr:uid="{3EB535E6-6310-426F-AE7A-50D004D56661}"/>
    <cellStyle name="Nota 3 2 9" xfId="4096" xr:uid="{30E4A02C-E136-4ACB-8000-273DAFA1FC0D}"/>
    <cellStyle name="Nota 3 2 9 2" xfId="36837" xr:uid="{B686D7EB-DFFA-4DCA-9B3E-5906BD32C9BF}"/>
    <cellStyle name="Nota 3 2 9 3" xfId="36838" xr:uid="{90DA3793-726D-4FA1-B09E-7A36C308FCDB}"/>
    <cellStyle name="Nota 3 3" xfId="4097" xr:uid="{CDF03F17-A4F7-42E1-A747-B9D2E0A675F4}"/>
    <cellStyle name="Nota 3 3 2" xfId="4098" xr:uid="{87FFEC70-D498-4A3E-8158-9CA8B6FEFCA8}"/>
    <cellStyle name="Nota 3 3 2 2" xfId="4099" xr:uid="{A98B6D2B-A46D-4EB8-9D39-F38F15515BA0}"/>
    <cellStyle name="Nota 3 3 2 2 2" xfId="36839" xr:uid="{27E1ECDF-B676-490E-AC99-962C32121003}"/>
    <cellStyle name="Nota 3 3 2 2 3" xfId="36840" xr:uid="{E7196A96-3C81-4D05-9D6A-E74BC3A780BF}"/>
    <cellStyle name="Nota 3 3 2 3" xfId="4100" xr:uid="{AB545FB1-3F40-468D-85D2-432D3C083C6F}"/>
    <cellStyle name="Nota 3 3 2 3 2" xfId="36841" xr:uid="{67D42CB2-A47D-47BC-9F05-001390D92EA1}"/>
    <cellStyle name="Nota 3 3 2 3 3" xfId="36842" xr:uid="{38C7FAE1-85AA-4968-A9F4-7A4629898B35}"/>
    <cellStyle name="Nota 3 3 2 4" xfId="4101" xr:uid="{E5B81DCA-289C-4843-8C17-1B6DFDA51F7C}"/>
    <cellStyle name="Nota 3 3 2 4 2" xfId="36843" xr:uid="{000380CD-D821-4843-8CF9-D776CFFEFCE7}"/>
    <cellStyle name="Nota 3 3 2 5" xfId="36844" xr:uid="{18E10F30-B304-408B-A710-3D24EEB176C8}"/>
    <cellStyle name="Nota 3 3 3" xfId="4102" xr:uid="{7EA4D793-56D7-4534-ACC8-E704B3EBEC2B}"/>
    <cellStyle name="Nota 3 3 3 2" xfId="36845" xr:uid="{B46FBAF5-96B6-4786-B301-B02D3B3C5307}"/>
    <cellStyle name="Nota 3 3 3 2 2" xfId="36846" xr:uid="{41682E2F-222C-4B2D-9C9F-E450244170E7}"/>
    <cellStyle name="Nota 3 3 3 2 2 2" xfId="36847" xr:uid="{4E57BCAA-B6D8-4309-B5A9-90BD0899F6E2}"/>
    <cellStyle name="Nota 3 3 3 2 3" xfId="36848" xr:uid="{CA965014-5DD9-4FCA-AD93-9C658AEF7696}"/>
    <cellStyle name="Nota 3 3 3 3" xfId="36849" xr:uid="{D234695E-15F8-48B2-8013-2CFEA4F36AFC}"/>
    <cellStyle name="Nota 3 3 3 3 2" xfId="36850" xr:uid="{AEDD5BAD-BE6C-4B8E-8498-986A61A15934}"/>
    <cellStyle name="Nota 3 3 3 4" xfId="36851" xr:uid="{C39685DC-0DDF-4018-99B2-D406570B2A32}"/>
    <cellStyle name="Nota 3 3 3 4 2" xfId="36852" xr:uid="{2F048DE0-CA8E-415E-B171-F430705CABAD}"/>
    <cellStyle name="Nota 3 3 3 5" xfId="36853" xr:uid="{F76FD73A-1561-43DA-A59C-5748231DC57E}"/>
    <cellStyle name="Nota 3 3 3 6" xfId="36854" xr:uid="{2566480C-3BF1-407F-9C2D-056E2AC7FE50}"/>
    <cellStyle name="Nota 3 3 4" xfId="4103" xr:uid="{2B1DA7AC-3DB3-4F6C-8E47-7AF4ADFC2DFD}"/>
    <cellStyle name="Nota 3 3 4 2" xfId="36855" xr:uid="{CE154CB6-A45E-46D6-8371-FC7F1C08FCED}"/>
    <cellStyle name="Nota 3 3 4 3" xfId="36856" xr:uid="{1180DBE0-63BA-483F-BE2E-9E210AF6812D}"/>
    <cellStyle name="Nota 3 3 5" xfId="4104" xr:uid="{773BFD9A-9CC7-43A3-9FEC-B1E22D6BE340}"/>
    <cellStyle name="Nota 3 3 5 2" xfId="36857" xr:uid="{2205391C-929B-4344-B741-6DB5B04E8A64}"/>
    <cellStyle name="Nota 3 3 5 3" xfId="36858" xr:uid="{D9A77F20-1B64-437B-AC73-21BBEF553914}"/>
    <cellStyle name="Nota 3 3 6" xfId="4105" xr:uid="{878FD963-439C-4DDD-8815-5B41C1D7C7C4}"/>
    <cellStyle name="Nota 3 3 6 2" xfId="36859" xr:uid="{DAD162B8-295C-4C57-A791-139F39BBF119}"/>
    <cellStyle name="Nota 3 3 6 3" xfId="36860" xr:uid="{C66CFD6F-5F4A-4127-9171-10D85B4AB148}"/>
    <cellStyle name="Nota 3 3 7" xfId="36861" xr:uid="{E8B6CCE3-C2C3-45F9-8D6C-379619A2D45D}"/>
    <cellStyle name="Nota 3 3 8" xfId="36862" xr:uid="{51FECA7A-E254-4E73-B747-E094D9F45D74}"/>
    <cellStyle name="Nota 3 3 9" xfId="36863" xr:uid="{41E9D62B-1785-4B6A-B6DE-546B3A722C33}"/>
    <cellStyle name="Nota 3 4" xfId="4106" xr:uid="{F04AA217-94EB-4AE2-8EFA-B45E092A2335}"/>
    <cellStyle name="Nota 3 4 2" xfId="4107" xr:uid="{676AE597-F254-4C0A-904F-A32D79A7E911}"/>
    <cellStyle name="Nota 3 4 2 2" xfId="36864" xr:uid="{0367474F-1EC9-4A62-8AFD-509FC1CEF194}"/>
    <cellStyle name="Nota 3 4 2 2 2" xfId="36865" xr:uid="{3EB4963F-90D3-4CCC-B6CA-8A9D929EF212}"/>
    <cellStyle name="Nota 3 4 2 2 2 2" xfId="36866" xr:uid="{1E363D5C-A097-413D-B311-079C3903DAA8}"/>
    <cellStyle name="Nota 3 4 2 2 3" xfId="36867" xr:uid="{C9713A6C-1BEB-4B4B-A9E5-8898950B709B}"/>
    <cellStyle name="Nota 3 4 2 3" xfId="36868" xr:uid="{B2BC498D-95B9-4E63-983F-ECFA4A5E62C2}"/>
    <cellStyle name="Nota 3 4 2 3 2" xfId="36869" xr:uid="{C8DD5CDE-EA72-4DB1-8135-18C616B544C2}"/>
    <cellStyle name="Nota 3 4 2 4" xfId="36870" xr:uid="{F27253CE-E1E9-482F-9FC0-36113EBC835A}"/>
    <cellStyle name="Nota 3 4 2 4 2" xfId="36871" xr:uid="{6F1FBAC2-51AD-4C22-BE2A-8F2FEBAA4EAD}"/>
    <cellStyle name="Nota 3 4 2 5" xfId="36872" xr:uid="{ED83FEC2-A1A8-429B-AAFE-0E2C4AEEF0BA}"/>
    <cellStyle name="Nota 3 4 2 6" xfId="36873" xr:uid="{83D59771-AFBF-42DA-B142-DA6EED76F698}"/>
    <cellStyle name="Nota 3 4 3" xfId="4108" xr:uid="{B8F4B015-C724-4C4A-99C1-5083E982F2E7}"/>
    <cellStyle name="Nota 3 4 3 2" xfId="36874" xr:uid="{48279376-5A71-4E3D-AF94-51E0F6DAE497}"/>
    <cellStyle name="Nota 3 4 3 3" xfId="36875" xr:uid="{B8A5E0C9-C670-440F-B80E-AA783595DF2D}"/>
    <cellStyle name="Nota 3 4 4" xfId="4109" xr:uid="{4DC603F2-F815-400A-BD0A-0E614C1CEDBB}"/>
    <cellStyle name="Nota 3 4 4 2" xfId="36876" xr:uid="{A92C2626-32F3-40E7-9916-B7D36D8719DD}"/>
    <cellStyle name="Nota 3 4 4 3" xfId="36877" xr:uid="{4983A42F-47D8-4216-801F-BBE4AA9C6A07}"/>
    <cellStyle name="Nota 3 4 5" xfId="4110" xr:uid="{2110814E-D1B7-4C58-B45C-625B29088666}"/>
    <cellStyle name="Nota 3 4 5 2" xfId="36878" xr:uid="{4E98B56C-D42F-4750-9153-974C8E3BF09E}"/>
    <cellStyle name="Nota 3 4 5 3" xfId="36879" xr:uid="{4D563FC8-06D7-480F-B872-5494D5F887E4}"/>
    <cellStyle name="Nota 3 4 6" xfId="36880" xr:uid="{47390690-CE90-496E-BAED-8F75359CC330}"/>
    <cellStyle name="Nota 3 4 7" xfId="36881" xr:uid="{181EB8B7-5372-4988-83D2-4A3AE464F0EC}"/>
    <cellStyle name="Nota 3 5" xfId="4111" xr:uid="{C5883360-084C-4817-9698-2ABDF0D04C6C}"/>
    <cellStyle name="Nota 3 5 2" xfId="4112" xr:uid="{87DEAD5F-20E1-4A66-A607-78FE50434FA3}"/>
    <cellStyle name="Nota 3 5 2 2" xfId="36882" xr:uid="{B85E1344-E487-4517-A2A2-A83B4495F2F6}"/>
    <cellStyle name="Nota 3 5 2 3" xfId="36883" xr:uid="{27E35B35-0893-4F30-8225-D30B52F80165}"/>
    <cellStyle name="Nota 3 5 3" xfId="4113" xr:uid="{350A135D-1A3C-4137-B237-EDDFD111743D}"/>
    <cellStyle name="Nota 3 5 3 2" xfId="36884" xr:uid="{2F12B63F-DA60-4916-9BD4-A1D76216EA31}"/>
    <cellStyle name="Nota 3 5 3 2 2" xfId="36885" xr:uid="{D20EA6F5-56ED-4C92-BD78-CA9F008A2590}"/>
    <cellStyle name="Nota 3 5 3 3" xfId="36886" xr:uid="{9251CE80-0DB7-427D-8370-7FF3D82BDC5F}"/>
    <cellStyle name="Nota 3 5 3 4" xfId="36887" xr:uid="{6E5DAEE0-FE9D-49A5-9716-56B1705A4B88}"/>
    <cellStyle name="Nota 3 5 4" xfId="4114" xr:uid="{992A6341-5399-4547-BB90-D480D5A9EB65}"/>
    <cellStyle name="Nota 3 5 4 2" xfId="36888" xr:uid="{277E4DC2-2AF7-4E6E-9036-7237C5DCB29A}"/>
    <cellStyle name="Nota 3 5 4 3" xfId="36889" xr:uid="{79AA2793-0503-4309-8C1E-28AB748A683D}"/>
    <cellStyle name="Nota 3 5 5" xfId="4115" xr:uid="{70F227CD-4C4A-4399-8542-8416CEE56CD0}"/>
    <cellStyle name="Nota 3 5 5 2" xfId="36890" xr:uid="{B694DB92-9945-4BBB-89C3-D00B8A7B5D53}"/>
    <cellStyle name="Nota 3 5 5 3" xfId="36891" xr:uid="{233D49C1-8287-4044-B9A1-C5C2A105152C}"/>
    <cellStyle name="Nota 3 5 6" xfId="36892" xr:uid="{770E927B-CE87-4FB8-8B48-683BCE077D96}"/>
    <cellStyle name="Nota 3 5 6 2" xfId="36893" xr:uid="{25B558A4-4C04-42D3-9A6E-859CFF38D07C}"/>
    <cellStyle name="Nota 3 5 7" xfId="36894" xr:uid="{9BD8C265-BB07-4082-934E-874EEFBC363D}"/>
    <cellStyle name="Nota 3 5 8" xfId="36895" xr:uid="{BD3D65E1-D967-4BCD-9652-2DA3AA91C3E7}"/>
    <cellStyle name="Nota 3 6" xfId="4116" xr:uid="{89003EFB-2733-4FE1-9015-731C504D7353}"/>
    <cellStyle name="Nota 3 6 2" xfId="4117" xr:uid="{F37F7723-C507-4F44-9604-AD26251A25FF}"/>
    <cellStyle name="Nota 3 6 2 2" xfId="36896" xr:uid="{B2182DC3-D3FB-4D40-949C-6273DDBC31F3}"/>
    <cellStyle name="Nota 3 6 2 3" xfId="36897" xr:uid="{7505452A-F5A2-40BF-BEB0-565BEDFC6A14}"/>
    <cellStyle name="Nota 3 6 3" xfId="4118" xr:uid="{D8215071-7852-4927-B4D3-B503AB8A4614}"/>
    <cellStyle name="Nota 3 6 3 2" xfId="36898" xr:uid="{5B91AC39-2DA8-4E6C-A2F9-A06995087089}"/>
    <cellStyle name="Nota 3 6 3 3" xfId="36899" xr:uid="{6F80E3D4-9399-416E-B634-87A7C4B8B253}"/>
    <cellStyle name="Nota 3 6 4" xfId="4119" xr:uid="{D256E851-7850-4C66-8FF1-5F6A2A59FD61}"/>
    <cellStyle name="Nota 3 6 4 2" xfId="36900" xr:uid="{E55D1A7C-F5B1-43E5-B3F4-BBD8823E3177}"/>
    <cellStyle name="Nota 3 6 5" xfId="36901" xr:uid="{1BF8E25B-F529-4386-BA33-52B05A7B0A43}"/>
    <cellStyle name="Nota 3 7" xfId="4120" xr:uid="{81DC4858-B97B-49C8-B778-30357FDC6BF8}"/>
    <cellStyle name="Nota 3 7 2" xfId="36902" xr:uid="{26EBCBF5-C713-4C20-B8E8-09CA03FD38DD}"/>
    <cellStyle name="Nota 3 7 3" xfId="36903" xr:uid="{AD0EA73B-0BF2-47A4-8EA0-894FEB4C8C87}"/>
    <cellStyle name="Nota 3 8" xfId="4121" xr:uid="{C67EB34F-02F7-46F6-B0AC-EC2BAB8D8318}"/>
    <cellStyle name="Nota 3 8 2" xfId="36904" xr:uid="{75C6FEC8-44C2-41DC-8AEC-7468F1206C55}"/>
    <cellStyle name="Nota 3 8 3" xfId="36905" xr:uid="{7C3CC7B0-D744-4D51-9925-0D168032D79B}"/>
    <cellStyle name="Nota 3 9" xfId="4122" xr:uid="{2A962A4E-273A-47A3-828A-DC18C4A0F23C}"/>
    <cellStyle name="Nota 3 9 2" xfId="36906" xr:uid="{69CED851-D915-412D-9B39-0D60CB30FF76}"/>
    <cellStyle name="Nota 4" xfId="4123" xr:uid="{C80B2B55-7A43-41CE-86FF-4A8E604556B8}"/>
    <cellStyle name="Nota 4 10" xfId="36907" xr:uid="{800C9958-41C8-41B6-8D06-2C846906BB0F}"/>
    <cellStyle name="Nota 4 10 2" xfId="36908" xr:uid="{1E74EA2F-8C2F-4FA9-95EA-12AD9F0E7390}"/>
    <cellStyle name="Nota 4 11" xfId="36909" xr:uid="{A0397A10-DCFB-49C5-B626-7B0D05B67EE1}"/>
    <cellStyle name="Nota 4 11 2" xfId="36910" xr:uid="{42E73A36-9D58-4657-9110-4E822920C0F3}"/>
    <cellStyle name="Nota 4 12" xfId="36911" xr:uid="{47209775-2853-4512-88A8-7A2065F78536}"/>
    <cellStyle name="Nota 4 13" xfId="36912" xr:uid="{0895F025-2461-4893-B21D-912A2632F7DB}"/>
    <cellStyle name="Nota 4 2" xfId="4124" xr:uid="{FB844420-71F1-497B-86FA-44C5CC13CDA8}"/>
    <cellStyle name="Nota 4 2 10" xfId="36913" xr:uid="{33F57BBB-6871-47C3-B4F4-36A47E43770A}"/>
    <cellStyle name="Nota 4 2 10 2" xfId="36914" xr:uid="{3566CF07-6178-4E2B-BDF5-1339F8310BAC}"/>
    <cellStyle name="Nota 4 2 11" xfId="36915" xr:uid="{E2ACBEB8-BB06-4EE9-B324-7EF627ABDAE7}"/>
    <cellStyle name="Nota 4 2 11 2" xfId="36916" xr:uid="{A43D7ABB-8725-43C9-8CEB-CEC0020A0D57}"/>
    <cellStyle name="Nota 4 2 12" xfId="36917" xr:uid="{17D54316-9CDC-435D-B035-4910324A302E}"/>
    <cellStyle name="Nota 4 2 12 2" xfId="36918" xr:uid="{415C023C-0F75-42CB-ADDB-0A7563386C80}"/>
    <cellStyle name="Nota 4 2 13" xfId="36919" xr:uid="{E5D297AC-81C1-4410-9C8E-BF7FDACD989E}"/>
    <cellStyle name="Nota 4 2 14" xfId="36920" xr:uid="{49F649F6-7DAE-4E4A-8EB4-EAA7656D58EC}"/>
    <cellStyle name="Nota 4 2 2" xfId="4125" xr:uid="{7F91D88C-C976-428A-92C0-23EF3ED400B5}"/>
    <cellStyle name="Nota 4 2 2 2" xfId="4126" xr:uid="{E89A91A0-0749-448A-9C15-98EC66FC8382}"/>
    <cellStyle name="Nota 4 2 2 2 2" xfId="36921" xr:uid="{8B49C45B-2975-48C9-8027-98F141689429}"/>
    <cellStyle name="Nota 4 2 2 2 2 2" xfId="36922" xr:uid="{F1A58026-8137-4CCD-9614-3B87A22F487C}"/>
    <cellStyle name="Nota 4 2 2 2 2 2 2" xfId="36923" xr:uid="{532FF585-5900-4E9C-95B2-CDA33B1A1B1F}"/>
    <cellStyle name="Nota 4 2 2 2 2 3" xfId="36924" xr:uid="{2EDA3B91-BC90-4CF6-AE35-5A2F7AB4C9F3}"/>
    <cellStyle name="Nota 4 2 2 2 3" xfId="36925" xr:uid="{520C32FA-87BE-45F9-B066-55FC5F66D8C8}"/>
    <cellStyle name="Nota 4 2 2 2 3 2" xfId="36926" xr:uid="{738C4A17-249E-4434-B172-05AB922337CC}"/>
    <cellStyle name="Nota 4 2 2 2 4" xfId="36927" xr:uid="{9A4E1832-5E2E-43EA-86EE-1DCBD9ACEC24}"/>
    <cellStyle name="Nota 4 2 2 2 4 2" xfId="36928" xr:uid="{A3530875-65F2-4FF8-AA78-612B4BBECADB}"/>
    <cellStyle name="Nota 4 2 2 2 5" xfId="36929" xr:uid="{3F51788B-50C6-4346-8EC6-3CA9C719B89D}"/>
    <cellStyle name="Nota 4 2 2 2 6" xfId="36930" xr:uid="{9E684808-855D-40E5-869A-21ED113073FA}"/>
    <cellStyle name="Nota 4 2 2 3" xfId="4127" xr:uid="{0764E2EC-AC1B-446A-B576-B425F2F3C737}"/>
    <cellStyle name="Nota 4 2 2 3 2" xfId="36931" xr:uid="{96FA65B2-1F54-4987-80FF-AE7B39ED918A}"/>
    <cellStyle name="Nota 4 2 2 3 3" xfId="36932" xr:uid="{84433AD2-F715-4AD7-9488-9C1A8E93D408}"/>
    <cellStyle name="Nota 4 2 2 4" xfId="4128" xr:uid="{5E74ED32-8A26-455A-BAD3-CEAA67F990B3}"/>
    <cellStyle name="Nota 4 2 2 4 2" xfId="36933" xr:uid="{3778D8BD-2BBD-4BC1-B8C8-8E32B1F13957}"/>
    <cellStyle name="Nota 4 2 2 4 3" xfId="36934" xr:uid="{947969DC-E64B-4464-8D57-16009A9C443F}"/>
    <cellStyle name="Nota 4 2 2 5" xfId="36935" xr:uid="{A5DFF0E9-06C1-456C-89DD-307E1000C522}"/>
    <cellStyle name="Nota 4 2 2 5 2" xfId="36936" xr:uid="{546DE67C-9B7B-4F5A-8DC8-95A5052C228E}"/>
    <cellStyle name="Nota 4 2 2 6" xfId="36937" xr:uid="{23E3BD07-0AEA-45A9-95B0-0EED9388F397}"/>
    <cellStyle name="Nota 4 2 2 7" xfId="36938" xr:uid="{00FDCBA3-21D2-402F-93B3-316BA20650C5}"/>
    <cellStyle name="Nota 4 2 3" xfId="4129" xr:uid="{C87449C7-9628-4A76-93C9-477558A9D00F}"/>
    <cellStyle name="Nota 4 2 3 2" xfId="4130" xr:uid="{7FA286E9-42AF-48F0-BE89-122B3F4FB74B}"/>
    <cellStyle name="Nota 4 2 3 2 2" xfId="36939" xr:uid="{F4CB9032-A058-443E-91E2-6106B7E8966A}"/>
    <cellStyle name="Nota 4 2 3 2 3" xfId="36940" xr:uid="{F7B29284-0B19-4033-987F-A68624419C86}"/>
    <cellStyle name="Nota 4 2 3 3" xfId="4131" xr:uid="{18F33CCA-9974-40ED-A215-D64DFF524E5E}"/>
    <cellStyle name="Nota 4 2 3 3 2" xfId="36941" xr:uid="{76735E7E-7F5E-4355-976A-10A96C6A66F6}"/>
    <cellStyle name="Nota 4 2 3 3 3" xfId="36942" xr:uid="{B224671C-3341-448A-8E64-4FB80E70FFD3}"/>
    <cellStyle name="Nota 4 2 3 4" xfId="4132" xr:uid="{75B04047-49B2-42F7-9961-626B7B288B47}"/>
    <cellStyle name="Nota 4 2 3 4 2" xfId="36943" xr:uid="{0A083499-E26D-4550-96DE-EE8C451C9421}"/>
    <cellStyle name="Nota 4 2 3 5" xfId="36944" xr:uid="{2A2710BB-E11C-4BC7-B2C9-22144DC502F5}"/>
    <cellStyle name="Nota 4 2 4" xfId="4133" xr:uid="{62971F5B-1603-446A-BE5D-0F28D1ADDA6F}"/>
    <cellStyle name="Nota 4 2 4 2" xfId="36945" xr:uid="{1B31C644-DAD1-4F86-91CD-5FE67ECE53F7}"/>
    <cellStyle name="Nota 4 2 4 2 2" xfId="36946" xr:uid="{2641040A-C933-4DD3-97C7-26ECC91C87C5}"/>
    <cellStyle name="Nota 4 2 4 2 2 2" xfId="36947" xr:uid="{B556A5B8-DA3B-400B-B572-D8AC2EDC76F7}"/>
    <cellStyle name="Nota 4 2 4 2 3" xfId="36948" xr:uid="{81B5F56D-15B7-4465-AC24-F113B802C32D}"/>
    <cellStyle name="Nota 4 2 4 3" xfId="36949" xr:uid="{DCB25166-7E24-4BA4-B7EF-B57739C7F5D8}"/>
    <cellStyle name="Nota 4 2 4 3 2" xfId="36950" xr:uid="{1C56BF72-F079-46E7-8503-8FF5EF878274}"/>
    <cellStyle name="Nota 4 2 4 4" xfId="36951" xr:uid="{AED0B618-91CC-4833-9C78-B50D8B622A88}"/>
    <cellStyle name="Nota 4 2 4 4 2" xfId="36952" xr:uid="{57417BAB-5C5D-42DD-8F50-B98A79FFA7B9}"/>
    <cellStyle name="Nota 4 2 4 5" xfId="36953" xr:uid="{F20A8A54-46C6-45A4-9C7A-9DE8A2F7B6F5}"/>
    <cellStyle name="Nota 4 2 4 6" xfId="36954" xr:uid="{0D55F11F-2C88-4F35-84E3-152FF9F5575A}"/>
    <cellStyle name="Nota 4 2 5" xfId="4134" xr:uid="{2392D6AB-AB84-40F4-BEE9-8FC71959FEBB}"/>
    <cellStyle name="Nota 4 2 5 2" xfId="36955" xr:uid="{7A9D140C-0600-4A69-B5DE-2D48D3F7DA92}"/>
    <cellStyle name="Nota 4 2 5 2 2" xfId="36956" xr:uid="{8FE4623E-A4D8-4E85-B119-E655476127C1}"/>
    <cellStyle name="Nota 4 2 5 3" xfId="36957" xr:uid="{D43DCBA3-20C3-4022-9E2F-F96A8BF5D07E}"/>
    <cellStyle name="Nota 4 2 5 3 2" xfId="36958" xr:uid="{851F27A6-4A31-44F8-85C8-597A3B0817C3}"/>
    <cellStyle name="Nota 4 2 5 4" xfId="36959" xr:uid="{B530BC34-1091-46CE-A677-D8001A468468}"/>
    <cellStyle name="Nota 4 2 5 5" xfId="36960" xr:uid="{C8646C1A-B117-45C1-9E4B-30D24616D578}"/>
    <cellStyle name="Nota 4 2 6" xfId="4135" xr:uid="{2E6345D2-BD75-46EB-9544-82806F285A40}"/>
    <cellStyle name="Nota 4 2 6 2" xfId="36961" xr:uid="{6B88A8BF-CDB8-4EAB-89C8-52375612D145}"/>
    <cellStyle name="Nota 4 2 6 3" xfId="36962" xr:uid="{0B9CDFB7-BBAA-4C28-9296-AED7C81DC2D3}"/>
    <cellStyle name="Nota 4 2 7" xfId="4136" xr:uid="{8648A621-C24B-4E58-AC68-A0B00D07EA2B}"/>
    <cellStyle name="Nota 4 2 7 2" xfId="36963" xr:uid="{E960CA41-DCE9-421E-AEC1-B3A2DDA71B64}"/>
    <cellStyle name="Nota 4 2 7 3" xfId="36964" xr:uid="{2DBEFFC0-B573-49C7-A528-4BB8DF48F148}"/>
    <cellStyle name="Nota 4 2 8" xfId="36965" xr:uid="{53CD3105-B421-492B-8746-EB36036920BD}"/>
    <cellStyle name="Nota 4 2 8 2" xfId="36966" xr:uid="{53A5F230-514F-4D8C-8E8B-EB9277033176}"/>
    <cellStyle name="Nota 4 2 9" xfId="36967" xr:uid="{7F61190B-90A2-47C1-902A-B2EC994B62FD}"/>
    <cellStyle name="Nota 4 2 9 2" xfId="36968" xr:uid="{EF789C11-47D7-4871-89B2-0FD9A589D2C3}"/>
    <cellStyle name="Nota 4 3" xfId="4137" xr:uid="{837C68AC-8EB1-4B23-82B9-389976B1C803}"/>
    <cellStyle name="Nota 4 3 2" xfId="4138" xr:uid="{B1ADC323-4B0E-41F4-AD5B-C4F4EC3E906F}"/>
    <cellStyle name="Nota 4 3 2 2" xfId="36969" xr:uid="{DB3A626A-BD59-429A-B230-D02692E16E16}"/>
    <cellStyle name="Nota 4 3 2 2 2" xfId="36970" xr:uid="{C1F40726-1563-445F-9109-7A645B8571C3}"/>
    <cellStyle name="Nota 4 3 2 2 3" xfId="57410" xr:uid="{7D3FA941-4077-46EF-AEB4-F20AA18444F5}"/>
    <cellStyle name="Nota 4 3 2 3" xfId="36971" xr:uid="{C2AD912F-FAB3-4E86-AA73-0B7BEF1C3463}"/>
    <cellStyle name="Nota 4 3 2 3 2" xfId="36972" xr:uid="{77B14FCB-FB59-4F57-9EF5-FC585DC14A27}"/>
    <cellStyle name="Nota 4 3 2 4" xfId="36973" xr:uid="{3A50AF20-B4EE-4359-A70B-85D6EDC0A105}"/>
    <cellStyle name="Nota 4 3 2 5" xfId="36974" xr:uid="{8F2BF20F-C4D9-4F1A-A28F-9278FE7C6F93}"/>
    <cellStyle name="Nota 4 3 3" xfId="4139" xr:uid="{CA675108-BF58-4DF2-A56C-80CF7E31F028}"/>
    <cellStyle name="Nota 4 3 3 2" xfId="36975" xr:uid="{21D533E1-5A0C-4D87-AEEF-314E10810D97}"/>
    <cellStyle name="Nota 4 3 3 2 2" xfId="36976" xr:uid="{A4E25A2A-77A6-4FC4-929B-54A36996B4F7}"/>
    <cellStyle name="Nota 4 3 3 2 2 2" xfId="36977" xr:uid="{07D7E681-01FC-4FE8-91BB-C0FE1D6634B2}"/>
    <cellStyle name="Nota 4 3 3 2 3" xfId="36978" xr:uid="{A4C66138-3F87-4B56-81C4-CA62B6303994}"/>
    <cellStyle name="Nota 4 3 3 3" xfId="36979" xr:uid="{8BA4B97A-4805-4D12-B757-34A8D06C3149}"/>
    <cellStyle name="Nota 4 3 3 3 2" xfId="36980" xr:uid="{435A5694-978C-4CE0-A5F7-134AB66B465E}"/>
    <cellStyle name="Nota 4 3 3 4" xfId="36981" xr:uid="{ECD157B7-3B4C-4312-9E3D-552D2669AEEA}"/>
    <cellStyle name="Nota 4 3 3 4 2" xfId="36982" xr:uid="{7D9F73AA-80EB-455B-A9AE-B374F723AD29}"/>
    <cellStyle name="Nota 4 3 3 5" xfId="36983" xr:uid="{0DA233DF-1B12-486A-88A2-5F42BB92F0C4}"/>
    <cellStyle name="Nota 4 3 3 6" xfId="36984" xr:uid="{F352D271-8D8E-4473-A6DE-6D501C4501F4}"/>
    <cellStyle name="Nota 4 3 4" xfId="4140" xr:uid="{24F5911B-FF0F-4734-BA6A-08A8CBBD0A1A}"/>
    <cellStyle name="Nota 4 3 4 2" xfId="36985" xr:uid="{DA93E514-DC93-4A6A-8B0C-7CD1C1222610}"/>
    <cellStyle name="Nota 4 3 4 3" xfId="36986" xr:uid="{D2895626-8597-4D98-B6B0-1F9D654B647B}"/>
    <cellStyle name="Nota 4 3 5" xfId="36987" xr:uid="{0F6C1B4D-D86F-41D3-9AB5-497A4D3D0A27}"/>
    <cellStyle name="Nota 4 3 5 2" xfId="36988" xr:uid="{7ADD1317-DDF0-49D5-9790-B0424CEA77CA}"/>
    <cellStyle name="Nota 4 3 5 3" xfId="57411" xr:uid="{B176719E-D6E1-4AD4-8993-FD1362FC134C}"/>
    <cellStyle name="Nota 4 3 6" xfId="36989" xr:uid="{942F4D86-9E09-4086-8DF6-059D3714048C}"/>
    <cellStyle name="Nota 4 3 6 2" xfId="36990" xr:uid="{687B049F-B91A-4066-80CB-5B1ABBA3AC4C}"/>
    <cellStyle name="Nota 4 3 7" xfId="36991" xr:uid="{70A7EBC2-CD97-4416-BE49-A3BF63BAEC04}"/>
    <cellStyle name="Nota 4 3 8" xfId="36992" xr:uid="{640518C1-D479-401E-9A46-9DCC022A83E9}"/>
    <cellStyle name="Nota 4 3 9" xfId="36993" xr:uid="{F4A5EF14-7A37-44F0-B1C6-2BA7FED0C390}"/>
    <cellStyle name="Nota 4 4" xfId="4141" xr:uid="{715C0A38-BA88-4DF6-B49E-B137242D73F2}"/>
    <cellStyle name="Nota 4 4 2" xfId="4142" xr:uid="{928B4513-58BE-4ECC-8051-DA57B72BB61D}"/>
    <cellStyle name="Nota 4 4 2 2" xfId="36994" xr:uid="{96886523-4A9C-404F-BEAB-82DF039DDC9C}"/>
    <cellStyle name="Nota 4 4 2 2 2" xfId="36995" xr:uid="{7F2C35DD-F539-4B1A-B7BC-0DEF7B459A74}"/>
    <cellStyle name="Nota 4 4 2 2 2 2" xfId="36996" xr:uid="{B270D339-207B-4659-942C-A3C9CAB3241E}"/>
    <cellStyle name="Nota 4 4 2 2 3" xfId="36997" xr:uid="{F683D3DA-27ED-4628-967F-87C225DFE183}"/>
    <cellStyle name="Nota 4 4 2 3" xfId="36998" xr:uid="{5A3D77D3-4C5D-4D8F-97EA-5825901D197E}"/>
    <cellStyle name="Nota 4 4 2 3 2" xfId="36999" xr:uid="{26244431-40B6-44F3-B239-F5FB9F956DA5}"/>
    <cellStyle name="Nota 4 4 2 4" xfId="37000" xr:uid="{8C4E4726-F42E-4570-A14E-19D8A696C35E}"/>
    <cellStyle name="Nota 4 4 2 4 2" xfId="37001" xr:uid="{AE91BBB2-D05E-42BA-8AA9-1DF16D4876F4}"/>
    <cellStyle name="Nota 4 4 2 5" xfId="37002" xr:uid="{B954E301-4867-4A60-B13D-382E8F778269}"/>
    <cellStyle name="Nota 4 4 2 6" xfId="37003" xr:uid="{EF3E04F8-FA5E-43F0-AC58-1542A8C02BD2}"/>
    <cellStyle name="Nota 4 4 3" xfId="4143" xr:uid="{59A77ABB-91F6-4C7F-86A5-44F3A4EA4D95}"/>
    <cellStyle name="Nota 4 4 3 2" xfId="37004" xr:uid="{5C666EAF-3561-40A6-A3DD-DB46B1D95E9C}"/>
    <cellStyle name="Nota 4 4 3 3" xfId="37005" xr:uid="{366098B1-CB9F-428F-829C-380D86A802CE}"/>
    <cellStyle name="Nota 4 4 4" xfId="4144" xr:uid="{D6088693-5B3F-401D-ABF0-48A6C1B2A90F}"/>
    <cellStyle name="Nota 4 4 4 2" xfId="37006" xr:uid="{09ECFD44-C0FF-4EE2-8850-5FAE8372283C}"/>
    <cellStyle name="Nota 4 4 4 3" xfId="37007" xr:uid="{AC25AB74-241B-44A3-B20E-D191B04D89E2}"/>
    <cellStyle name="Nota 4 4 5" xfId="37008" xr:uid="{F06DA740-1190-45BB-AF7A-CFD3A82F82E7}"/>
    <cellStyle name="Nota 4 4 5 2" xfId="37009" xr:uid="{A707A145-4AE2-442D-918B-6B3E523F04DE}"/>
    <cellStyle name="Nota 4 4 6" xfId="37010" xr:uid="{E4D44779-C5C6-4F69-B4C9-CB57D54FFC03}"/>
    <cellStyle name="Nota 4 4 7" xfId="37011" xr:uid="{B42298CA-1C7A-475C-AA26-EF5B4E2C9D06}"/>
    <cellStyle name="Nota 4 5" xfId="4145" xr:uid="{09BE35DB-8E1A-4CDB-976F-5AFB6E8DC98B}"/>
    <cellStyle name="Nota 4 5 2" xfId="37012" xr:uid="{CB409630-E5AC-49EB-AD9C-1DA1126E9A5E}"/>
    <cellStyle name="Nota 4 5 2 2" xfId="37013" xr:uid="{B6C9FBF6-4419-4E2B-89CC-08D2388168D4}"/>
    <cellStyle name="Nota 4 5 3" xfId="37014" xr:uid="{1B1302BC-2DA5-44A1-93B4-101E041A7B3E}"/>
    <cellStyle name="Nota 4 5 3 2" xfId="37015" xr:uid="{EBC9A10F-5C82-4FDD-8C69-882BF3F47360}"/>
    <cellStyle name="Nota 4 5 3 2 2" xfId="37016" xr:uid="{1DDACD15-1D57-41F5-A1F2-B43D7BD86D19}"/>
    <cellStyle name="Nota 4 5 3 3" xfId="37017" xr:uid="{4D4A1926-19A5-4EA5-8068-DE0F2FCEEFD4}"/>
    <cellStyle name="Nota 4 5 4" xfId="37018" xr:uid="{EF127CAC-503A-4A88-BE37-28C29CC19162}"/>
    <cellStyle name="Nota 4 5 4 2" xfId="37019" xr:uid="{5F5F1735-50EB-4E2A-878A-60D5C4E7842D}"/>
    <cellStyle name="Nota 4 5 4 3" xfId="57412" xr:uid="{39CE28F5-04D8-4142-BBE5-A044234421A7}"/>
    <cellStyle name="Nota 4 5 5" xfId="37020" xr:uid="{042D3382-157C-4F4C-9401-1FED5070F0C4}"/>
    <cellStyle name="Nota 4 5 5 2" xfId="37021" xr:uid="{A846BD64-AB33-4441-B0E1-459CBA10D260}"/>
    <cellStyle name="Nota 4 5 6" xfId="37022" xr:uid="{0E484099-8C94-4DD2-9792-A4B13EBB3967}"/>
    <cellStyle name="Nota 4 5 6 2" xfId="37023" xr:uid="{A7D431E1-0D4F-459F-B5CA-7EC1B6B96E04}"/>
    <cellStyle name="Nota 4 5 7" xfId="37024" xr:uid="{7445D595-8399-4E15-BACA-7538E1B2FA60}"/>
    <cellStyle name="Nota 4 5 8" xfId="37025" xr:uid="{C604DF92-6B3A-407B-95E4-893CAA17A362}"/>
    <cellStyle name="Nota 4 6" xfId="4146" xr:uid="{B8612B25-AFA9-4C70-AA8D-A39BB9D7BFA4}"/>
    <cellStyle name="Nota 4 6 2" xfId="37026" xr:uid="{8FB8F28E-B255-4063-AE03-541C39AC5690}"/>
    <cellStyle name="Nota 4 6 2 2" xfId="37027" xr:uid="{2BEABF3A-4C9D-44BA-92DA-E41CFD40E36A}"/>
    <cellStyle name="Nota 4 6 3" xfId="37028" xr:uid="{7650089A-8597-4FAD-B0FB-80F852A786F5}"/>
    <cellStyle name="Nota 4 6 3 2" xfId="37029" xr:uid="{7F23EF50-6D5E-4DD6-ADB4-2560598F725A}"/>
    <cellStyle name="Nota 4 6 4" xfId="37030" xr:uid="{04795904-8B20-456B-9022-35B67775CAB8}"/>
    <cellStyle name="Nota 4 6 5" xfId="37031" xr:uid="{36EF8CC3-3F55-424B-BF9C-F4E828C61F97}"/>
    <cellStyle name="Nota 4 7" xfId="4147" xr:uid="{B075D0CE-74DD-42C9-9FAC-CB0EBFE3653F}"/>
    <cellStyle name="Nota 4 7 2" xfId="37032" xr:uid="{574D9E5A-866E-424C-BB79-2943786AD8BB}"/>
    <cellStyle name="Nota 4 7 3" xfId="37033" xr:uid="{826792A4-F945-487E-BB1E-DD66B359D81D}"/>
    <cellStyle name="Nota 4 8" xfId="4148" xr:uid="{CB3631E4-1FE8-47E4-B4BA-9452E428FC1B}"/>
    <cellStyle name="Nota 4 8 2" xfId="37034" xr:uid="{A10896E8-2435-4291-9D37-EF07B52A1BF2}"/>
    <cellStyle name="Nota 4 8 3" xfId="37035" xr:uid="{48540583-FA19-463A-8077-A6B0DA4B6C2A}"/>
    <cellStyle name="Nota 4 9" xfId="37036" xr:uid="{49B99CEF-C445-4BF1-AC62-E576DAA16D7D}"/>
    <cellStyle name="Nota 4 9 2" xfId="37037" xr:uid="{0A9DB3EF-AFB6-429B-BBED-F8937F3B1383}"/>
    <cellStyle name="Nota 5" xfId="4149" xr:uid="{4B0ABDF8-D2F3-433C-905D-3D2F75A9D055}"/>
    <cellStyle name="Nota 5 2" xfId="4150" xr:uid="{DA755BD1-8FCC-46C3-8314-F059493C824A}"/>
    <cellStyle name="Nota 5 2 2" xfId="37038" xr:uid="{424CE760-FC91-4544-A806-CFEF794715EE}"/>
    <cellStyle name="Nota 5 2 2 2" xfId="37039" xr:uid="{09B420BA-3270-458B-AF54-FDE8BEA3EFDE}"/>
    <cellStyle name="Nota 5 2 2 2 2" xfId="37040" xr:uid="{20D67E88-D6AB-4B2B-9EA8-BE5F5369A74C}"/>
    <cellStyle name="Nota 5 2 2 2 2 2" xfId="37041" xr:uid="{5BFF6BF0-DC9D-48A6-AA69-4B8FE40B4E04}"/>
    <cellStyle name="Nota 5 2 2 2 2 2 2" xfId="37042" xr:uid="{CECF8B35-30D2-4B5F-8AC9-B9C3AD5E5BCD}"/>
    <cellStyle name="Nota 5 2 2 2 2 3" xfId="37043" xr:uid="{202B27A2-47AB-4872-ADC8-57E828E316D3}"/>
    <cellStyle name="Nota 5 2 2 2 3" xfId="37044" xr:uid="{75867445-1F29-4FF2-A0A4-63AB8D6B8252}"/>
    <cellStyle name="Nota 5 2 2 2 3 2" xfId="37045" xr:uid="{EB105050-98D5-4395-8D7C-F9098988E6E3}"/>
    <cellStyle name="Nota 5 2 2 2 4" xfId="37046" xr:uid="{8381BB33-88F6-401A-B10B-32B084ACF7A7}"/>
    <cellStyle name="Nota 5 2 2 2 4 2" xfId="37047" xr:uid="{5CB50416-C083-40B9-8ED8-DCF227AEDA64}"/>
    <cellStyle name="Nota 5 2 2 2 5" xfId="37048" xr:uid="{C94EC39D-F554-48E1-9DDE-1DB90A2DA21A}"/>
    <cellStyle name="Nota 5 2 2 3" xfId="37049" xr:uid="{4BBAEED0-2DD3-4037-864A-7DBB962D4F4D}"/>
    <cellStyle name="Nota 5 2 2 3 2" xfId="37050" xr:uid="{66F8A687-657D-45BF-BCF3-F711F5EC2681}"/>
    <cellStyle name="Nota 5 2 2 3 3" xfId="57413" xr:uid="{5A8FD15C-2B47-4ABB-A03E-0E72F9281538}"/>
    <cellStyle name="Nota 5 2 2 4" xfId="37051" xr:uid="{1AC16C68-D9FD-4CE0-8721-1034CB521B90}"/>
    <cellStyle name="Nota 5 2 2 4 2" xfId="37052" xr:uid="{23F25B34-8576-42F2-8DB6-A60D0EBF283C}"/>
    <cellStyle name="Nota 5 2 2 5" xfId="37053" xr:uid="{AE113953-0313-450E-9946-C9FF6F3F9AF1}"/>
    <cellStyle name="Nota 5 2 3" xfId="37054" xr:uid="{2BFCDBC9-0FAE-4230-9C61-B49D4B25FDAE}"/>
    <cellStyle name="Nota 5 2 3 2" xfId="37055" xr:uid="{A893C35D-1AB6-4818-9247-91D463F64B87}"/>
    <cellStyle name="Nota 5 2 3 2 2" xfId="37056" xr:uid="{FA26F68F-4F7E-4638-92D8-19C6E9697DC0}"/>
    <cellStyle name="Nota 5 2 3 2 3" xfId="57414" xr:uid="{C5C83F3A-21C6-4B76-ACA8-7AE5FF1B04CB}"/>
    <cellStyle name="Nota 5 2 3 3" xfId="37057" xr:uid="{D5B0B482-FEFA-45A4-A8BE-9A1E4B43EFC9}"/>
    <cellStyle name="Nota 5 2 3 3 2" xfId="37058" xr:uid="{99444FEF-54D6-46AA-B55E-5AD13A362640}"/>
    <cellStyle name="Nota 5 2 3 4" xfId="37059" xr:uid="{718C0289-641F-4DE7-8F69-87654C9C013F}"/>
    <cellStyle name="Nota 5 2 4" xfId="37060" xr:uid="{C4A8613F-9687-4A59-9FE9-F2294349DFC8}"/>
    <cellStyle name="Nota 5 2 4 2" xfId="37061" xr:uid="{741E2AF9-933F-49FE-B64C-06A890B4B46B}"/>
    <cellStyle name="Nota 5 2 4 2 2" xfId="37062" xr:uid="{CDDF834E-8E31-4990-8DA2-B90E561B491E}"/>
    <cellStyle name="Nota 5 2 4 2 2 2" xfId="37063" xr:uid="{27F81A0C-D1D2-4E01-A25B-F95F05A46702}"/>
    <cellStyle name="Nota 5 2 4 2 3" xfId="37064" xr:uid="{765EF01F-7449-41EA-9729-BC73091F673F}"/>
    <cellStyle name="Nota 5 2 4 3" xfId="37065" xr:uid="{E1A4B120-3029-42D5-9441-860FEDC372C4}"/>
    <cellStyle name="Nota 5 2 4 3 2" xfId="37066" xr:uid="{B557CEB8-ABEE-4E27-8CA7-0E4FA2C250D0}"/>
    <cellStyle name="Nota 5 2 4 4" xfId="37067" xr:uid="{C0EC2C03-8410-47AE-B08D-128402C0B464}"/>
    <cellStyle name="Nota 5 2 4 4 2" xfId="37068" xr:uid="{475E00C5-2EA7-42AA-8118-19A944E19E12}"/>
    <cellStyle name="Nota 5 2 4 5" xfId="37069" xr:uid="{D732283B-274D-4F7C-9A59-4B88F8364746}"/>
    <cellStyle name="Nota 5 2 5" xfId="37070" xr:uid="{E6422876-99A4-463F-AE71-FCF5D6A759AA}"/>
    <cellStyle name="Nota 5 2 5 2" xfId="37071" xr:uid="{531C61C4-6256-4AF0-9A20-9D715E4AF4DD}"/>
    <cellStyle name="Nota 5 2 5 2 2" xfId="37072" xr:uid="{6005B91E-A4ED-4649-AA77-4350739ACC50}"/>
    <cellStyle name="Nota 5 2 5 3" xfId="37073" xr:uid="{CF416C94-A25B-40ED-B4AC-DEAD309DCDD8}"/>
    <cellStyle name="Nota 5 2 5 3 2" xfId="37074" xr:uid="{CB14B399-5F37-4F54-B38D-C86BA6809CEE}"/>
    <cellStyle name="Nota 5 2 5 4" xfId="37075" xr:uid="{D013715D-910C-470A-B98D-2C129D6B26CF}"/>
    <cellStyle name="Nota 5 2 6" xfId="37076" xr:uid="{8CE6B29B-F273-4CF3-8BFC-37C762DCF352}"/>
    <cellStyle name="Nota 5 2 6 2" xfId="37077" xr:uid="{CAA8BD44-E84E-4AC8-98DD-7AA5F17986E3}"/>
    <cellStyle name="Nota 5 2 7" xfId="37078" xr:uid="{EBAFD458-4776-4976-840A-0DB2CD0C7D7F}"/>
    <cellStyle name="Nota 5 2 8" xfId="37079" xr:uid="{44D31B28-A209-463E-87AC-3AE98EBD9328}"/>
    <cellStyle name="Nota 5 3" xfId="37080" xr:uid="{BCBC435E-84D2-47E1-A85D-0D686756E4A6}"/>
    <cellStyle name="Nota 5 3 2" xfId="37081" xr:uid="{F9F7C49E-D5F0-49CB-915B-860EC2B92482}"/>
    <cellStyle name="Nota 5 3 2 2" xfId="37082" xr:uid="{0F9FCB26-F63B-4352-8DB8-7BD951E48E04}"/>
    <cellStyle name="Nota 5 3 2 2 2" xfId="37083" xr:uid="{EF5CD6D9-CB0E-431F-B393-C6AA1B3F3270}"/>
    <cellStyle name="Nota 5 3 2 2 2 2" xfId="37084" xr:uid="{E1723881-D207-43BF-9D70-F64A33C35231}"/>
    <cellStyle name="Nota 5 3 2 2 3" xfId="37085" xr:uid="{E9CE9539-753D-44BE-BEB8-28A4C07847AA}"/>
    <cellStyle name="Nota 5 3 2 3" xfId="37086" xr:uid="{3D20991E-2AA8-4CB9-A7E9-DDCFD31F68F0}"/>
    <cellStyle name="Nota 5 3 2 3 2" xfId="37087" xr:uid="{AE5CDD09-9FE0-4BF5-A263-174E47141B12}"/>
    <cellStyle name="Nota 5 3 2 4" xfId="37088" xr:uid="{195375C6-C550-4903-BBE2-8EDFFC89AD78}"/>
    <cellStyle name="Nota 5 3 2 4 2" xfId="37089" xr:uid="{B78EF151-EBC8-4677-8D0A-081E571E6528}"/>
    <cellStyle name="Nota 5 3 2 5" xfId="37090" xr:uid="{77F316C2-AF13-49F1-8EAE-CDF1B9DAD7ED}"/>
    <cellStyle name="Nota 5 3 3" xfId="37091" xr:uid="{7103A521-58FB-4075-AA8B-24A715714FFA}"/>
    <cellStyle name="Nota 5 3 3 2" xfId="37092" xr:uid="{1D0476D4-1B23-4B91-8EA0-A3DDC03242F4}"/>
    <cellStyle name="Nota 5 3 3 3" xfId="57415" xr:uid="{E886FF10-B792-4024-A637-E10D60E8FFBB}"/>
    <cellStyle name="Nota 5 3 4" xfId="37093" xr:uid="{D4F047EB-E942-4CDA-9C93-3A2370BB0B82}"/>
    <cellStyle name="Nota 5 3 4 2" xfId="37094" xr:uid="{7D470DC4-5B62-4669-8BA0-60EEFA52B8D5}"/>
    <cellStyle name="Nota 5 3 5" xfId="37095" xr:uid="{370E1173-2A80-4DA7-A1F3-2DFACEAC6164}"/>
    <cellStyle name="Nota 5 4" xfId="37096" xr:uid="{99DCC170-BBDB-4DAF-9D7F-84862089EF44}"/>
    <cellStyle name="Nota 5 4 2" xfId="37097" xr:uid="{A590C8F0-F38E-408C-8440-8445BC050E91}"/>
    <cellStyle name="Nota 5 4 2 2" xfId="37098" xr:uid="{8307E57F-561A-4B4C-AC5C-9FC93FE9494F}"/>
    <cellStyle name="Nota 5 4 2 2 2" xfId="37099" xr:uid="{589F2191-D714-4DAF-AB2A-80AEE9CF4FA1}"/>
    <cellStyle name="Nota 5 4 2 2 2 2" xfId="37100" xr:uid="{9E5B5977-3179-47D7-93C3-B40013E651C7}"/>
    <cellStyle name="Nota 5 4 2 2 3" xfId="37101" xr:uid="{1505E630-366C-4DE3-BA87-C2A14862CD6C}"/>
    <cellStyle name="Nota 5 4 2 3" xfId="37102" xr:uid="{8A89EABD-7D17-43B4-BA61-8938B05A7BB1}"/>
    <cellStyle name="Nota 5 4 2 3 2" xfId="37103" xr:uid="{E83474FB-AB70-487E-9CD1-9D057DC81356}"/>
    <cellStyle name="Nota 5 4 2 4" xfId="37104" xr:uid="{C52178D8-CD5D-47D0-AD15-D2B1390BE688}"/>
    <cellStyle name="Nota 5 4 2 4 2" xfId="37105" xr:uid="{A09AFABF-CF04-4DA8-8130-A25502799F7A}"/>
    <cellStyle name="Nota 5 4 2 5" xfId="37106" xr:uid="{7DED046C-2A9D-408F-9E46-E0EB7B6DD888}"/>
    <cellStyle name="Nota 5 4 3" xfId="37107" xr:uid="{4AAB53AF-39E3-47F7-98C0-E3C2F2B56766}"/>
    <cellStyle name="Nota 5 4 3 2" xfId="37108" xr:uid="{B374D001-29DE-4406-8CAB-C326B76BAB47}"/>
    <cellStyle name="Nota 5 4 3 3" xfId="57416" xr:uid="{D7D1FAD7-CCEE-48CC-8AAD-0BCA63AD1AFB}"/>
    <cellStyle name="Nota 5 4 4" xfId="37109" xr:uid="{C9F750A3-33DC-4460-9016-C7E93C9EC993}"/>
    <cellStyle name="Nota 5 4 4 2" xfId="37110" xr:uid="{C84366B8-FDFD-4C80-9DA8-4E806643A440}"/>
    <cellStyle name="Nota 5 4 5" xfId="37111" xr:uid="{4B8CA485-121F-45F7-95D9-53772FD3168A}"/>
    <cellStyle name="Nota 5 5" xfId="37112" xr:uid="{2DC26C1B-8A32-470E-9603-B3415C99E06A}"/>
    <cellStyle name="Nota 5 5 2" xfId="37113" xr:uid="{B9808955-A757-455B-83C0-0F1CBB68F31B}"/>
    <cellStyle name="Nota 5 5 2 2" xfId="37114" xr:uid="{2B96B88C-8E64-45FB-913A-743A300C068E}"/>
    <cellStyle name="Nota 5 5 2 2 2" xfId="37115" xr:uid="{D0787A8A-0817-4AF1-B718-9F921E364090}"/>
    <cellStyle name="Nota 5 5 2 3" xfId="37116" xr:uid="{2709F489-BC0F-49D8-BF0B-4EFC97187A10}"/>
    <cellStyle name="Nota 5 5 3" xfId="37117" xr:uid="{984ED224-D999-4074-B807-614122E1DAE1}"/>
    <cellStyle name="Nota 5 5 3 2" xfId="37118" xr:uid="{047F7832-42FB-4237-AE0A-AAE881831E7C}"/>
    <cellStyle name="Nota 5 5 4" xfId="37119" xr:uid="{71E6B48A-0EC3-44F3-8C81-58170D052F98}"/>
    <cellStyle name="Nota 5 5 4 2" xfId="37120" xr:uid="{CFDABC2B-8DC2-4421-9534-512B438D1B50}"/>
    <cellStyle name="Nota 5 5 5" xfId="37121" xr:uid="{6EDE38AC-E151-4257-BE53-A08FAE7ACF5D}"/>
    <cellStyle name="Nota 5 6" xfId="37122" xr:uid="{39D7B009-6407-4414-B450-12F8B7C8D2DF}"/>
    <cellStyle name="Nota 5 6 2" xfId="37123" xr:uid="{45342F52-21F8-4E6C-A161-3270EE57BFEC}"/>
    <cellStyle name="Nota 5 6 2 2" xfId="37124" xr:uid="{106D30EF-FF7D-4A6B-898B-122C245FA8BB}"/>
    <cellStyle name="Nota 5 6 3" xfId="37125" xr:uid="{436AD0CE-2B75-4B6B-B053-38AD3B5DF3E9}"/>
    <cellStyle name="Nota 5 6 3 2" xfId="37126" xr:uid="{A4CC4A9E-A121-46B2-B7D7-19E110B17D57}"/>
    <cellStyle name="Nota 5 6 4" xfId="37127" xr:uid="{63D0E820-0306-45B9-87EA-E7E362479BA4}"/>
    <cellStyle name="Nota 5 7" xfId="37128" xr:uid="{F5DDE97B-8E60-4E9B-8C3B-1C7A3F0C381B}"/>
    <cellStyle name="Nota 5 7 2" xfId="37129" xr:uid="{532A7116-0F18-48D9-A884-C591F811BC23}"/>
    <cellStyle name="Nota 5 8" xfId="37130" xr:uid="{A2864918-4947-4032-8C80-0E6D721545E0}"/>
    <cellStyle name="Nota 5 9" xfId="37131" xr:uid="{29ED1BD3-2007-410B-9CBA-75F725493131}"/>
    <cellStyle name="Nota 6" xfId="4151" xr:uid="{23138090-C5DF-4D0E-A0B5-BA049557D412}"/>
    <cellStyle name="Nota 6 2" xfId="4152" xr:uid="{4B0DF327-6A27-4F33-9F52-4F0C9424F754}"/>
    <cellStyle name="Nota 6 2 2" xfId="37132" xr:uid="{8207711D-59FE-42A8-815A-FD7D39499242}"/>
    <cellStyle name="Nota 6 2 2 2" xfId="37133" xr:uid="{B393F64B-CE40-40A6-B179-72B36BE85BC1}"/>
    <cellStyle name="Nota 6 2 2 2 2" xfId="37134" xr:uid="{15986AE9-112E-49C5-B972-FB8D871B1790}"/>
    <cellStyle name="Nota 6 2 2 2 2 2" xfId="37135" xr:uid="{33D7C3D9-7013-42C7-A1BF-BF0F1623C01B}"/>
    <cellStyle name="Nota 6 2 2 2 2 2 2" xfId="37136" xr:uid="{2C0E8DCA-3DBF-4282-888D-12A494EABEEC}"/>
    <cellStyle name="Nota 6 2 2 2 2 3" xfId="37137" xr:uid="{05B9BDE1-8AD5-4AFD-A1A3-4E6DD9ED16FB}"/>
    <cellStyle name="Nota 6 2 2 2 3" xfId="37138" xr:uid="{383CBC38-FAFE-496D-9B86-C4443F0D2586}"/>
    <cellStyle name="Nota 6 2 2 2 3 2" xfId="37139" xr:uid="{60B54ADF-5899-419B-9239-47C94C95BDD6}"/>
    <cellStyle name="Nota 6 2 2 2 4" xfId="37140" xr:uid="{599F1E69-627F-46BC-AAD4-D0673AE28050}"/>
    <cellStyle name="Nota 6 2 2 2 4 2" xfId="37141" xr:uid="{100A211C-A948-40CE-92BB-469C7EAAB0F3}"/>
    <cellStyle name="Nota 6 2 2 2 5" xfId="37142" xr:uid="{C5F9F9D9-B661-4F03-93F2-9B339199ACCD}"/>
    <cellStyle name="Nota 6 2 2 3" xfId="37143" xr:uid="{28E63D63-1747-4AB2-A255-CCC8A3FBF32E}"/>
    <cellStyle name="Nota 6 2 2 3 2" xfId="37144" xr:uid="{5FAFE3F2-ECCA-4861-869D-93CF265E6735}"/>
    <cellStyle name="Nota 6 2 2 3 3" xfId="57417" xr:uid="{FEA3A521-00B8-46EF-A8FC-16938812DEE8}"/>
    <cellStyle name="Nota 6 2 2 4" xfId="37145" xr:uid="{A6DCD21D-B4BF-418C-91D2-9F6DE30B7447}"/>
    <cellStyle name="Nota 6 2 2 4 2" xfId="37146" xr:uid="{7A9F01EC-3D90-4358-806F-91F3B6D4365C}"/>
    <cellStyle name="Nota 6 2 2 5" xfId="37147" xr:uid="{699B5740-1E4D-4BF9-AC74-A58CBB57BA11}"/>
    <cellStyle name="Nota 6 2 3" xfId="37148" xr:uid="{C2F1FF73-044F-4954-8A9B-CECC07278540}"/>
    <cellStyle name="Nota 6 2 3 2" xfId="37149" xr:uid="{000C2919-6532-47C9-BF1F-60559D4611F2}"/>
    <cellStyle name="Nota 6 2 3 2 2" xfId="37150" xr:uid="{88D59644-5DA7-450A-92C4-925B0324D775}"/>
    <cellStyle name="Nota 6 2 3 2 3" xfId="57418" xr:uid="{A7C5B9FF-B986-4B39-A6BC-CD6642E53C2F}"/>
    <cellStyle name="Nota 6 2 3 3" xfId="37151" xr:uid="{E4DB6A1E-AC9A-4B37-8E70-CEA33B03AABF}"/>
    <cellStyle name="Nota 6 2 3 3 2" xfId="37152" xr:uid="{86255C99-6B45-4E4D-B409-1406731A96DA}"/>
    <cellStyle name="Nota 6 2 3 4" xfId="37153" xr:uid="{2BBA8D55-F5D7-49C6-AB4A-480A672A669E}"/>
    <cellStyle name="Nota 6 2 4" xfId="37154" xr:uid="{E0ADE5B3-74A7-4502-92E4-27C388B5CAAF}"/>
    <cellStyle name="Nota 6 2 4 2" xfId="37155" xr:uid="{C127C1EC-F746-4C17-A367-36F4AAE5A018}"/>
    <cellStyle name="Nota 6 2 4 2 2" xfId="37156" xr:uid="{5FC81C76-16D5-4164-BE06-F53A286F608A}"/>
    <cellStyle name="Nota 6 2 4 2 2 2" xfId="37157" xr:uid="{7895830B-FDB8-4F67-B14B-F8BC9CCCF103}"/>
    <cellStyle name="Nota 6 2 4 2 3" xfId="37158" xr:uid="{0E5E73BC-B2A7-48B8-A5A7-A0F3D8D8B8C4}"/>
    <cellStyle name="Nota 6 2 4 3" xfId="37159" xr:uid="{8201AE05-00C0-4FEF-B852-1AD2A00CD0D5}"/>
    <cellStyle name="Nota 6 2 4 3 2" xfId="37160" xr:uid="{9325F487-F73C-4835-B639-F81C8940CCB1}"/>
    <cellStyle name="Nota 6 2 4 4" xfId="37161" xr:uid="{40027BCB-64B5-4826-B2C9-58A16347ECD0}"/>
    <cellStyle name="Nota 6 2 4 4 2" xfId="37162" xr:uid="{6F6008F5-D75B-4F66-B17B-EE367193D473}"/>
    <cellStyle name="Nota 6 2 4 5" xfId="37163" xr:uid="{85F30801-6231-470D-83EE-CC97FC0B672C}"/>
    <cellStyle name="Nota 6 2 5" xfId="37164" xr:uid="{4430C8F5-DBEB-4DFF-8886-2D636E36AC2A}"/>
    <cellStyle name="Nota 6 2 5 2" xfId="37165" xr:uid="{7FC8537C-A905-4D61-B100-BADA4A37C56E}"/>
    <cellStyle name="Nota 6 2 5 2 2" xfId="37166" xr:uid="{60900C80-158A-42B9-B675-7321751CEB98}"/>
    <cellStyle name="Nota 6 2 5 3" xfId="37167" xr:uid="{76710ABF-DD24-4C5F-AB68-146E6F49525A}"/>
    <cellStyle name="Nota 6 2 5 3 2" xfId="37168" xr:uid="{03984923-58E2-4699-97C8-6B5611EB84F8}"/>
    <cellStyle name="Nota 6 2 5 4" xfId="37169" xr:uid="{5A852A78-8C9C-450C-893E-55983EF3BA3F}"/>
    <cellStyle name="Nota 6 2 6" xfId="37170" xr:uid="{C3A8F1EB-4662-49A9-B5C4-A0B2E8592F25}"/>
    <cellStyle name="Nota 6 2 6 2" xfId="37171" xr:uid="{5E656746-DA98-4005-A64B-3D42E4E07C41}"/>
    <cellStyle name="Nota 6 2 7" xfId="37172" xr:uid="{D0B03EC6-25E6-4898-8484-797AEE44A376}"/>
    <cellStyle name="Nota 6 2 8" xfId="37173" xr:uid="{5E92B86C-50DA-4E35-9BCA-D01F73488613}"/>
    <cellStyle name="Nota 6 3" xfId="37174" xr:uid="{1C44079C-44AC-4483-B184-4B8873E0C8F9}"/>
    <cellStyle name="Nota 6 3 2" xfId="37175" xr:uid="{4501A8A7-E63E-4637-95F1-E9A6C4DD7442}"/>
    <cellStyle name="Nota 6 3 2 2" xfId="37176" xr:uid="{04BDA4D8-E160-47AE-8CDC-64CEF2A8A0B3}"/>
    <cellStyle name="Nota 6 3 2 2 2" xfId="37177" xr:uid="{FD7ACB26-17F3-4C36-89C0-BA88940997F1}"/>
    <cellStyle name="Nota 6 3 2 2 2 2" xfId="37178" xr:uid="{F51D00FE-1477-4BEE-A3E0-C66D59C37E68}"/>
    <cellStyle name="Nota 6 3 2 2 3" xfId="37179" xr:uid="{EF6268E5-13F1-4C30-AFEB-ECB10B4F98BF}"/>
    <cellStyle name="Nota 6 3 2 3" xfId="37180" xr:uid="{4A98F91E-F9C8-468D-B650-34BC0E791676}"/>
    <cellStyle name="Nota 6 3 2 3 2" xfId="37181" xr:uid="{E511FDFD-4CEF-4384-83E0-95623561C42A}"/>
    <cellStyle name="Nota 6 3 2 4" xfId="37182" xr:uid="{1478059B-A4BB-42F0-83F7-643D8BB87653}"/>
    <cellStyle name="Nota 6 3 2 4 2" xfId="37183" xr:uid="{0C8A4815-9F53-4E14-BF3E-CC9E8DC70527}"/>
    <cellStyle name="Nota 6 3 2 5" xfId="37184" xr:uid="{306A0563-993B-428C-88A4-564EF84915B5}"/>
    <cellStyle name="Nota 6 3 3" xfId="37185" xr:uid="{0142AB5A-1596-4B9B-9F8C-F190CF4E0646}"/>
    <cellStyle name="Nota 6 3 3 2" xfId="37186" xr:uid="{DC792087-400B-4C6A-A83B-9F3BC356E23D}"/>
    <cellStyle name="Nota 6 3 3 3" xfId="57419" xr:uid="{EDE8754F-D09D-4E33-BE6C-D5C932DCC4C2}"/>
    <cellStyle name="Nota 6 3 4" xfId="37187" xr:uid="{F562C98E-F7D2-4039-AD97-83D06626D9D8}"/>
    <cellStyle name="Nota 6 3 4 2" xfId="37188" xr:uid="{AE6154C9-2C9E-4ABB-A18B-EB6FDD65471D}"/>
    <cellStyle name="Nota 6 3 5" xfId="37189" xr:uid="{FD3FE611-1A41-477A-8554-D3ED17D30B03}"/>
    <cellStyle name="Nota 6 4" xfId="37190" xr:uid="{4CBDE59C-1397-4297-B00A-DC8ECC1DE7E2}"/>
    <cellStyle name="Nota 6 4 2" xfId="37191" xr:uid="{C6250B08-840F-4C34-B661-5973D4D6ECAE}"/>
    <cellStyle name="Nota 6 4 2 2" xfId="37192" xr:uid="{18DBDBCD-3060-4CEC-A51F-8B66585F84BC}"/>
    <cellStyle name="Nota 6 4 2 2 2" xfId="37193" xr:uid="{AD5B0D23-A4D5-4286-8EA0-58459A89C06E}"/>
    <cellStyle name="Nota 6 4 2 2 2 2" xfId="37194" xr:uid="{9036C51B-0F0F-4EC3-B5CC-2C34180CBE7F}"/>
    <cellStyle name="Nota 6 4 2 2 3" xfId="37195" xr:uid="{38A30D50-30C5-4670-87FB-9369756C538D}"/>
    <cellStyle name="Nota 6 4 2 3" xfId="37196" xr:uid="{92874992-7B8E-407E-870F-7817EAC6FF7D}"/>
    <cellStyle name="Nota 6 4 2 3 2" xfId="37197" xr:uid="{6F933C3A-F96C-4F66-BDB8-B0C2BE0BA186}"/>
    <cellStyle name="Nota 6 4 2 4" xfId="37198" xr:uid="{CF8B5426-CF99-444A-8EAA-926C3FF58122}"/>
    <cellStyle name="Nota 6 4 2 4 2" xfId="37199" xr:uid="{E31F5CEE-E99D-4B60-977E-3D611E3EA4DE}"/>
    <cellStyle name="Nota 6 4 2 5" xfId="37200" xr:uid="{3854C5F2-9BE4-462D-A570-C13FEAEC3847}"/>
    <cellStyle name="Nota 6 4 3" xfId="37201" xr:uid="{54067177-6E05-4AB5-99E1-87B743DD6B9F}"/>
    <cellStyle name="Nota 6 4 3 2" xfId="37202" xr:uid="{1B483763-DF80-49E1-8E80-3D4A3553B731}"/>
    <cellStyle name="Nota 6 4 3 3" xfId="57420" xr:uid="{E34A6812-CDA1-4D8D-8F75-FA7595F92C21}"/>
    <cellStyle name="Nota 6 4 4" xfId="37203" xr:uid="{AAA0A172-B54E-4BC3-B7BF-33CDADA3400A}"/>
    <cellStyle name="Nota 6 4 4 2" xfId="37204" xr:uid="{F415F6E1-5F2E-4832-AFA7-E2FFC06D84AD}"/>
    <cellStyle name="Nota 6 4 5" xfId="37205" xr:uid="{46ACCF0D-C8FF-4481-A391-89D6F92F4DB9}"/>
    <cellStyle name="Nota 6 5" xfId="37206" xr:uid="{1E1447C7-E4CB-4094-A572-A3C72E1A18A3}"/>
    <cellStyle name="Nota 6 5 2" xfId="37207" xr:uid="{3E0819C3-1B68-4162-B1E6-5B2C96F21A22}"/>
    <cellStyle name="Nota 6 5 2 2" xfId="37208" xr:uid="{817B400E-9E15-434F-99F3-73765803B16C}"/>
    <cellStyle name="Nota 6 5 2 2 2" xfId="37209" xr:uid="{CDACF55A-9060-419D-BF14-CEEFBE2D104F}"/>
    <cellStyle name="Nota 6 5 2 3" xfId="37210" xr:uid="{59E78F95-9B64-4F56-9B60-A84CACA9819E}"/>
    <cellStyle name="Nota 6 5 3" xfId="37211" xr:uid="{FED00123-1FAA-4D36-82C0-6BC2F9D19C8F}"/>
    <cellStyle name="Nota 6 5 3 2" xfId="37212" xr:uid="{71618B07-5236-446D-ABE1-E96757C70418}"/>
    <cellStyle name="Nota 6 5 4" xfId="37213" xr:uid="{2E7B03E2-9E12-4F6A-B23E-823CDC48AEAE}"/>
    <cellStyle name="Nota 6 5 4 2" xfId="37214" xr:uid="{CD4F3FB2-1190-4714-8B35-181CB541C535}"/>
    <cellStyle name="Nota 6 5 5" xfId="37215" xr:uid="{F182278E-1B3C-42F2-B2D0-463DB9ECAE2B}"/>
    <cellStyle name="Nota 6 6" xfId="37216" xr:uid="{62125080-B50A-4AB0-8FD0-296B6A8AA0C3}"/>
    <cellStyle name="Nota 6 6 2" xfId="37217" xr:uid="{9ACEF0DB-0136-4CB4-8772-5EE5A52DDC11}"/>
    <cellStyle name="Nota 6 6 2 2" xfId="37218" xr:uid="{9DA7C4AE-9437-4D54-9F68-859EF1DA91D6}"/>
    <cellStyle name="Nota 6 6 3" xfId="37219" xr:uid="{322D6A5D-01B2-404F-A350-5F266E713BA7}"/>
    <cellStyle name="Nota 6 6 3 2" xfId="37220" xr:uid="{4F185739-9739-4752-9E0C-6CF2448105D7}"/>
    <cellStyle name="Nota 6 6 4" xfId="37221" xr:uid="{D1B683DB-0FBD-48CB-A830-588113454CCD}"/>
    <cellStyle name="Nota 6 7" xfId="37222" xr:uid="{F6D66494-602F-44D3-9507-4458CB9E7B88}"/>
    <cellStyle name="Nota 6 7 2" xfId="37223" xr:uid="{711E2013-C17F-4274-81CB-2B6D26F339B4}"/>
    <cellStyle name="Nota 6 8" xfId="37224" xr:uid="{B51450DB-4FD4-4790-8EAC-DE83C21119BF}"/>
    <cellStyle name="Nota 6 9" xfId="37225" xr:uid="{7F52FF51-2E6D-44D9-975B-29F07E051A9D}"/>
    <cellStyle name="Nota 7" xfId="4153" xr:uid="{3F683E6A-46FE-4888-BE42-59E344B06F81}"/>
    <cellStyle name="Nota 7 2" xfId="4154" xr:uid="{1C3D93EF-297E-4C02-8D08-1C7003894BA2}"/>
    <cellStyle name="Nota 7 2 2" xfId="37226" xr:uid="{DE9FE9EB-B6DA-482E-B940-2AE09D96465D}"/>
    <cellStyle name="Nota 7 2 2 2" xfId="37227" xr:uid="{832840E1-37A5-4E26-9FDA-07623D9FFE13}"/>
    <cellStyle name="Nota 7 2 2 2 2" xfId="37228" xr:uid="{D5F81BFC-70F0-431F-9612-835706980DB8}"/>
    <cellStyle name="Nota 7 2 2 2 2 2" xfId="37229" xr:uid="{8A0D7814-9F5B-4AFB-9488-A9F7C3BC2F6F}"/>
    <cellStyle name="Nota 7 2 2 2 2 2 2" xfId="37230" xr:uid="{72AD54DD-45E0-4CDE-BFDA-BF6077D37331}"/>
    <cellStyle name="Nota 7 2 2 2 2 3" xfId="37231" xr:uid="{63392BC1-87FF-4342-B417-C0448651D2B1}"/>
    <cellStyle name="Nota 7 2 2 2 3" xfId="37232" xr:uid="{99D129C7-B7A0-40E5-B70F-32B6AECC7E17}"/>
    <cellStyle name="Nota 7 2 2 2 3 2" xfId="37233" xr:uid="{E02F4792-B8FE-47D0-BC67-63E3834A9AC6}"/>
    <cellStyle name="Nota 7 2 2 2 4" xfId="37234" xr:uid="{9C83967E-CB38-4B5E-8C14-30890815254D}"/>
    <cellStyle name="Nota 7 2 2 2 4 2" xfId="37235" xr:uid="{B194AD60-35E7-4DD3-936E-8334FA1E9CC8}"/>
    <cellStyle name="Nota 7 2 2 2 5" xfId="37236" xr:uid="{1D6B01A5-84FC-4DBD-8EE5-6AC695AD02B8}"/>
    <cellStyle name="Nota 7 2 2 3" xfId="37237" xr:uid="{F38BAF5D-9BAE-49FD-B6D4-F63AB1DE3788}"/>
    <cellStyle name="Nota 7 2 2 3 2" xfId="37238" xr:uid="{5E8AD19B-5290-4161-84FB-531A0642D09D}"/>
    <cellStyle name="Nota 7 2 2 3 3" xfId="57421" xr:uid="{8449962F-ED74-49D7-B3D6-BC75C8A9DFB2}"/>
    <cellStyle name="Nota 7 2 2 4" xfId="37239" xr:uid="{263AC802-016E-4365-B119-965751D0A1D1}"/>
    <cellStyle name="Nota 7 2 2 4 2" xfId="37240" xr:uid="{9EFD8833-10FA-424F-8457-0A0CE629D4E1}"/>
    <cellStyle name="Nota 7 2 2 5" xfId="37241" xr:uid="{18C320F8-DFF3-433E-90FE-7B8B2A882895}"/>
    <cellStyle name="Nota 7 2 3" xfId="37242" xr:uid="{DD2C5499-610B-4262-8A4E-F7CD8DAAC29F}"/>
    <cellStyle name="Nota 7 2 3 2" xfId="37243" xr:uid="{C64411E3-EC5F-4516-B296-DCB8D333BF8C}"/>
    <cellStyle name="Nota 7 2 3 2 2" xfId="37244" xr:uid="{902933DA-B262-4881-8455-07D2EB8D3EB3}"/>
    <cellStyle name="Nota 7 2 3 2 3" xfId="57422" xr:uid="{E7E8A700-A422-420F-9B4E-481BF05614EF}"/>
    <cellStyle name="Nota 7 2 3 3" xfId="37245" xr:uid="{79FC32E9-9C7A-4982-A1E6-F93841D03DA1}"/>
    <cellStyle name="Nota 7 2 3 3 2" xfId="37246" xr:uid="{B80A0EAC-7BDE-454C-98BA-6E8819C702F7}"/>
    <cellStyle name="Nota 7 2 3 4" xfId="37247" xr:uid="{928B8CEB-38CC-4D0B-8002-8F2BBD75D6FA}"/>
    <cellStyle name="Nota 7 2 4" xfId="37248" xr:uid="{D7609F24-1AB3-4467-9A38-7564F08A28EB}"/>
    <cellStyle name="Nota 7 2 4 2" xfId="37249" xr:uid="{9B213EB4-2C83-4896-9F75-2E76B0C87E6E}"/>
    <cellStyle name="Nota 7 2 4 2 2" xfId="37250" xr:uid="{EBFE2C29-F58A-4915-96FC-348467D752C3}"/>
    <cellStyle name="Nota 7 2 4 2 2 2" xfId="37251" xr:uid="{180E8CDC-FA08-46B8-A184-D12297553032}"/>
    <cellStyle name="Nota 7 2 4 2 3" xfId="37252" xr:uid="{C526DF5C-71F6-41D1-86F3-86887033A244}"/>
    <cellStyle name="Nota 7 2 4 3" xfId="37253" xr:uid="{F2641754-50B0-4860-AC92-E6FB43BCC60B}"/>
    <cellStyle name="Nota 7 2 4 3 2" xfId="37254" xr:uid="{3AD73001-37CF-43A5-AF2F-22F14CF00A59}"/>
    <cellStyle name="Nota 7 2 4 4" xfId="37255" xr:uid="{E4C71353-718B-4A34-A235-2FBA77805409}"/>
    <cellStyle name="Nota 7 2 4 4 2" xfId="37256" xr:uid="{A98A9581-A423-44E1-91CF-D5915925D30C}"/>
    <cellStyle name="Nota 7 2 4 5" xfId="37257" xr:uid="{A2E03699-C510-4743-9E4B-7D247A7B5FA3}"/>
    <cellStyle name="Nota 7 2 5" xfId="37258" xr:uid="{1D88C50F-E927-46AF-A107-406A41D08B35}"/>
    <cellStyle name="Nota 7 2 5 2" xfId="37259" xr:uid="{CF8F14B3-005F-40A6-BCE1-1C7C33873ADA}"/>
    <cellStyle name="Nota 7 2 5 2 2" xfId="37260" xr:uid="{AE690065-4F60-483F-B39D-D09BDD47A0C5}"/>
    <cellStyle name="Nota 7 2 5 3" xfId="37261" xr:uid="{D5823859-6FC3-4012-A831-D5068041A95C}"/>
    <cellStyle name="Nota 7 2 5 3 2" xfId="37262" xr:uid="{2BAFDBC3-2BEA-41E4-A5E9-419A30E26FA5}"/>
    <cellStyle name="Nota 7 2 5 4" xfId="37263" xr:uid="{BBBB9A60-4976-4759-BB5B-BB2EF7D33224}"/>
    <cellStyle name="Nota 7 2 6" xfId="37264" xr:uid="{FA09B28B-91ED-46DF-9EFC-71E62061CF79}"/>
    <cellStyle name="Nota 7 2 6 2" xfId="37265" xr:uid="{5E9829C0-2767-46C0-A6E0-F0429CB74339}"/>
    <cellStyle name="Nota 7 2 7" xfId="37266" xr:uid="{E2AD8468-8DA5-4DB8-8A49-76E65B196C05}"/>
    <cellStyle name="Nota 7 2 8" xfId="37267" xr:uid="{0E0D4374-3B61-4767-9752-8F245B446BCB}"/>
    <cellStyle name="Nota 7 3" xfId="37268" xr:uid="{B78A2FBA-6277-475F-8C94-16A8F1AA8949}"/>
    <cellStyle name="Nota 7 3 2" xfId="37269" xr:uid="{DBAF5959-BD3F-4974-A35C-D2A3342A2A32}"/>
    <cellStyle name="Nota 7 3 2 2" xfId="37270" xr:uid="{FE9593CF-7DDA-4BFC-9AA0-4C698ECA466A}"/>
    <cellStyle name="Nota 7 3 2 2 2" xfId="37271" xr:uid="{83E3312E-7442-4BF2-95CB-D9BD82E6FD4C}"/>
    <cellStyle name="Nota 7 3 2 2 2 2" xfId="37272" xr:uid="{D955094F-306D-46CF-BE68-25F127691977}"/>
    <cellStyle name="Nota 7 3 2 2 3" xfId="37273" xr:uid="{D61FA490-89F7-491B-8C2D-0E721E12B2BB}"/>
    <cellStyle name="Nota 7 3 2 3" xfId="37274" xr:uid="{6EEE86D9-7A0A-41A5-A57B-113E34C5E1A6}"/>
    <cellStyle name="Nota 7 3 2 3 2" xfId="37275" xr:uid="{D442D439-6BAC-4D71-91D3-797523D9C424}"/>
    <cellStyle name="Nota 7 3 2 4" xfId="37276" xr:uid="{2E930CFA-E455-4DD3-8747-09F9014356BB}"/>
    <cellStyle name="Nota 7 3 2 4 2" xfId="37277" xr:uid="{775166A3-A53B-4BE3-BE56-01F56CEF0464}"/>
    <cellStyle name="Nota 7 3 2 5" xfId="37278" xr:uid="{49824CE3-6E9A-41E6-AAD6-C6B8A88C896B}"/>
    <cellStyle name="Nota 7 3 3" xfId="37279" xr:uid="{2BD961B9-0662-43A3-BFA7-E912162194E8}"/>
    <cellStyle name="Nota 7 3 3 2" xfId="37280" xr:uid="{FBB753BA-5208-4577-B059-D1CA031498C3}"/>
    <cellStyle name="Nota 7 3 3 3" xfId="57423" xr:uid="{42DB2D97-792E-4EAB-AD92-780FFF571912}"/>
    <cellStyle name="Nota 7 3 4" xfId="37281" xr:uid="{DC807C04-A09A-402F-89D5-FB49E946E7F1}"/>
    <cellStyle name="Nota 7 3 4 2" xfId="37282" xr:uid="{D9CCBD49-834A-4372-A21B-B76444D33F26}"/>
    <cellStyle name="Nota 7 3 5" xfId="37283" xr:uid="{FC57F366-7456-4396-A310-83E0703F5B2D}"/>
    <cellStyle name="Nota 7 4" xfId="37284" xr:uid="{E0336069-A1BF-46A5-B550-0166E6D90410}"/>
    <cellStyle name="Nota 7 4 2" xfId="37285" xr:uid="{3F610CA9-02FC-4FA0-9640-61C663545579}"/>
    <cellStyle name="Nota 7 4 2 2" xfId="37286" xr:uid="{A31BF82A-2CE5-4A85-A864-FE4DA0A5EA37}"/>
    <cellStyle name="Nota 7 4 2 2 2" xfId="37287" xr:uid="{0154949A-43DB-454B-B86E-A8BDE7B8B575}"/>
    <cellStyle name="Nota 7 4 2 2 2 2" xfId="37288" xr:uid="{C4AD819B-731E-4B8C-84DD-E2BEF3A7CC49}"/>
    <cellStyle name="Nota 7 4 2 2 3" xfId="37289" xr:uid="{E58CE182-250D-4153-A053-00948B8A7AFA}"/>
    <cellStyle name="Nota 7 4 2 3" xfId="37290" xr:uid="{E46B524D-5004-4A3E-A22E-D31030B35B1B}"/>
    <cellStyle name="Nota 7 4 2 3 2" xfId="37291" xr:uid="{DBFAEEA1-6022-4E3A-838C-4BA251723D79}"/>
    <cellStyle name="Nota 7 4 2 4" xfId="37292" xr:uid="{FA1AEEBA-CC09-420C-85DD-C4EAA1C56ECE}"/>
    <cellStyle name="Nota 7 4 2 4 2" xfId="37293" xr:uid="{A182F54A-0DC9-4F28-ACCA-CA159639774B}"/>
    <cellStyle name="Nota 7 4 2 5" xfId="37294" xr:uid="{7A2B358D-F2CC-4C4A-92A5-DDF0DF82E5D1}"/>
    <cellStyle name="Nota 7 4 3" xfId="37295" xr:uid="{7EFF89EE-ADE0-4A65-9289-1072F449127E}"/>
    <cellStyle name="Nota 7 4 3 2" xfId="37296" xr:uid="{8B0A4C29-E68B-4A7C-B3D9-9AC3BF47EE47}"/>
    <cellStyle name="Nota 7 4 3 3" xfId="57424" xr:uid="{A0CF498B-D5DF-49FA-B5A9-7BAA189970AC}"/>
    <cellStyle name="Nota 7 4 4" xfId="37297" xr:uid="{3CD4D798-6D44-4CAC-B540-A22B30A8FC19}"/>
    <cellStyle name="Nota 7 4 4 2" xfId="37298" xr:uid="{979AB3BC-FE3F-4D5A-A641-E57318372CFB}"/>
    <cellStyle name="Nota 7 4 5" xfId="37299" xr:uid="{6C683072-5BE3-45A7-BAC6-1BC1FCB3D8BE}"/>
    <cellStyle name="Nota 7 5" xfId="37300" xr:uid="{BCF4545B-31C3-44B9-8C68-7A8103CD60B1}"/>
    <cellStyle name="Nota 7 5 2" xfId="37301" xr:uid="{3989DE96-FB68-415C-A0C6-926AF516C8DF}"/>
    <cellStyle name="Nota 7 5 2 2" xfId="37302" xr:uid="{B1E1634C-B63E-4615-B6A2-234AC9F8DD24}"/>
    <cellStyle name="Nota 7 5 2 2 2" xfId="37303" xr:uid="{BC1F537D-AA50-4F3D-AF70-D8F75EBF1C40}"/>
    <cellStyle name="Nota 7 5 2 3" xfId="37304" xr:uid="{24BE4460-1760-487F-9FD7-8FA491D4EFB3}"/>
    <cellStyle name="Nota 7 5 3" xfId="37305" xr:uid="{16385CB8-5C5D-4888-A82A-E9D6268FDE6D}"/>
    <cellStyle name="Nota 7 5 3 2" xfId="37306" xr:uid="{690EC506-1D48-4211-AB03-3E2B1FFF2B5B}"/>
    <cellStyle name="Nota 7 5 4" xfId="37307" xr:uid="{F4D80CB0-FDD9-4A97-955D-54EDB338D61E}"/>
    <cellStyle name="Nota 7 5 4 2" xfId="37308" xr:uid="{BDA8E2C3-CA2F-44BB-B73C-AC03F0A3FA71}"/>
    <cellStyle name="Nota 7 5 5" xfId="37309" xr:uid="{BD2BB07B-2B48-4C6D-B9C9-3AA1BF0F5055}"/>
    <cellStyle name="Nota 7 6" xfId="37310" xr:uid="{326D270C-B19A-487A-B99C-2FFDB0DDEE49}"/>
    <cellStyle name="Nota 7 6 2" xfId="37311" xr:uid="{4244391E-C80B-48B9-925F-A81266032D86}"/>
    <cellStyle name="Nota 7 6 2 2" xfId="37312" xr:uid="{F30254A7-551C-4314-8A6B-477D6BC72190}"/>
    <cellStyle name="Nota 7 6 3" xfId="37313" xr:uid="{13A7B1C1-0228-404E-A1C9-2BF0BB68086A}"/>
    <cellStyle name="Nota 7 6 3 2" xfId="37314" xr:uid="{8A3C345A-5E45-4837-83C4-FFA6F3E958D8}"/>
    <cellStyle name="Nota 7 6 4" xfId="37315" xr:uid="{EB35262A-673C-4685-A9DE-F6C7DC8F2034}"/>
    <cellStyle name="Nota 7 7" xfId="37316" xr:uid="{5FD1C468-A476-4323-BA95-816A90B38FFF}"/>
    <cellStyle name="Nota 7 7 2" xfId="37317" xr:uid="{30C2279B-9ACD-4B1B-80A4-B4CBE4480549}"/>
    <cellStyle name="Nota 7 8" xfId="37318" xr:uid="{1498B244-5C83-4BE9-9E02-9A52D080FC08}"/>
    <cellStyle name="Nota 7 9" xfId="37319" xr:uid="{79DA468E-928C-421A-9554-395E93E60829}"/>
    <cellStyle name="Nota 8" xfId="4155" xr:uid="{D63E66C0-087B-44BD-9BE6-A3E5326E8427}"/>
    <cellStyle name="Nota 8 2" xfId="4156" xr:uid="{F7AE8730-D47D-4057-8B53-BFF986ABEC61}"/>
    <cellStyle name="Nota 8 2 2" xfId="37320" xr:uid="{8EAE9E06-B705-4596-A121-2D892799188F}"/>
    <cellStyle name="Nota 8 2 2 2" xfId="37321" xr:uid="{CB5C5206-4F16-47FB-8B88-7B6FAAAFFDFE}"/>
    <cellStyle name="Nota 8 2 2 2 2" xfId="37322" xr:uid="{DD0DB976-EA5C-4434-831C-24175F55ECC6}"/>
    <cellStyle name="Nota 8 2 2 2 2 2" xfId="37323" xr:uid="{EEC402E7-BDFB-420F-9238-029CCA72082C}"/>
    <cellStyle name="Nota 8 2 2 2 2 2 2" xfId="37324" xr:uid="{A401CB76-3A32-4C56-8DC4-56A21E6FD1D3}"/>
    <cellStyle name="Nota 8 2 2 2 2 3" xfId="37325" xr:uid="{30418655-805A-416F-8FA8-EA35D2B58260}"/>
    <cellStyle name="Nota 8 2 2 2 3" xfId="37326" xr:uid="{F2C14366-DB70-4715-900A-AF58C96973DB}"/>
    <cellStyle name="Nota 8 2 2 2 3 2" xfId="37327" xr:uid="{AEE74CFC-BAA2-4F30-808C-EB2D8F46841F}"/>
    <cellStyle name="Nota 8 2 2 2 4" xfId="37328" xr:uid="{42F68F2E-82C1-4F80-BE37-ACF5C41004A3}"/>
    <cellStyle name="Nota 8 2 2 2 4 2" xfId="37329" xr:uid="{7AD5E140-5D8B-494D-B774-5A6C15BD4420}"/>
    <cellStyle name="Nota 8 2 2 2 5" xfId="37330" xr:uid="{D49AB942-2616-44C3-BAB9-4CBAB77D3A27}"/>
    <cellStyle name="Nota 8 2 2 3" xfId="37331" xr:uid="{EF22A084-4A7B-4BE3-BC37-D69FBD0425FF}"/>
    <cellStyle name="Nota 8 2 2 3 2" xfId="37332" xr:uid="{6E446981-F27A-4DE3-AF1C-4CA89E11438F}"/>
    <cellStyle name="Nota 8 2 2 3 3" xfId="57425" xr:uid="{37F8227C-A471-4D20-90FD-224BE65358D2}"/>
    <cellStyle name="Nota 8 2 2 4" xfId="37333" xr:uid="{E9A62B3D-6995-4BC5-8912-D37AF959D329}"/>
    <cellStyle name="Nota 8 2 2 4 2" xfId="37334" xr:uid="{64987AEC-BB57-4D1B-8994-B9AA60085158}"/>
    <cellStyle name="Nota 8 2 2 5" xfId="37335" xr:uid="{F4F80E95-E254-4CF6-AC76-694A68DBB21A}"/>
    <cellStyle name="Nota 8 2 3" xfId="37336" xr:uid="{E1DF92A3-BF8C-45B5-AAC6-130474BE9271}"/>
    <cellStyle name="Nota 8 2 3 2" xfId="37337" xr:uid="{A3944A09-2BF0-42AE-A26D-5FB0A15526AA}"/>
    <cellStyle name="Nota 8 2 3 2 2" xfId="37338" xr:uid="{48ED2638-8022-4EB7-8171-AA9032691AF2}"/>
    <cellStyle name="Nota 8 2 3 2 3" xfId="57426" xr:uid="{A7EBF571-67B9-4949-A2E6-2AFE2CB0BB3C}"/>
    <cellStyle name="Nota 8 2 3 3" xfId="37339" xr:uid="{209254C1-5C11-4C33-8623-AE0FD09C8070}"/>
    <cellStyle name="Nota 8 2 3 3 2" xfId="37340" xr:uid="{F644D5C3-4380-4103-A3B5-5A80FB2B587E}"/>
    <cellStyle name="Nota 8 2 3 4" xfId="37341" xr:uid="{769B0FB0-1ED1-49D8-BFD7-448DC031DD43}"/>
    <cellStyle name="Nota 8 2 4" xfId="37342" xr:uid="{CE352998-6587-4EDC-BF9F-8C4F9252132B}"/>
    <cellStyle name="Nota 8 2 4 2" xfId="37343" xr:uid="{94D93120-B7B3-4A58-BA27-7C81AD380500}"/>
    <cellStyle name="Nota 8 2 4 2 2" xfId="37344" xr:uid="{13F13F1F-A15A-497C-9502-8EF297F3DEC2}"/>
    <cellStyle name="Nota 8 2 4 2 2 2" xfId="37345" xr:uid="{8434ABDA-BB67-407A-A25A-B3A38F7C909D}"/>
    <cellStyle name="Nota 8 2 4 2 3" xfId="37346" xr:uid="{25FFEA55-753E-4164-B2D3-9C09496E353F}"/>
    <cellStyle name="Nota 8 2 4 3" xfId="37347" xr:uid="{E6335269-4E37-4423-94A6-BA402EB13B18}"/>
    <cellStyle name="Nota 8 2 4 3 2" xfId="37348" xr:uid="{4AE765E8-D7E3-4075-A615-8AAA558EBCA2}"/>
    <cellStyle name="Nota 8 2 4 4" xfId="37349" xr:uid="{CAEA6EE0-6EBB-4D70-A19D-6F68963A417B}"/>
    <cellStyle name="Nota 8 2 4 4 2" xfId="37350" xr:uid="{99BD3FA9-6E0A-4FCA-B124-769FA7FD09C3}"/>
    <cellStyle name="Nota 8 2 4 5" xfId="37351" xr:uid="{EEC9044E-F76C-440E-BF3E-AD0B2D61D886}"/>
    <cellStyle name="Nota 8 2 5" xfId="37352" xr:uid="{A5EC8D54-47DD-4880-AE9B-DD36331BCFBD}"/>
    <cellStyle name="Nota 8 2 5 2" xfId="37353" xr:uid="{4D68B9D1-D865-4A1E-ACA5-53411B1C94F2}"/>
    <cellStyle name="Nota 8 2 5 2 2" xfId="37354" xr:uid="{A75D5B10-A23A-450C-A1C5-4E42F63B693B}"/>
    <cellStyle name="Nota 8 2 5 3" xfId="37355" xr:uid="{FED39F4D-3387-4CF7-BBAE-CAB052164BB4}"/>
    <cellStyle name="Nota 8 2 5 3 2" xfId="37356" xr:uid="{CE8322E4-AF3E-48E5-A79E-6A778ABA47B1}"/>
    <cellStyle name="Nota 8 2 5 4" xfId="37357" xr:uid="{7B6A60C4-8A24-482E-B5F7-D766FEB9B2AC}"/>
    <cellStyle name="Nota 8 2 6" xfId="37358" xr:uid="{B8C60352-20FC-43E1-84AA-67CB3B98E25F}"/>
    <cellStyle name="Nota 8 2 6 2" xfId="37359" xr:uid="{8351D205-5A56-4966-B7EF-B759F17BFE40}"/>
    <cellStyle name="Nota 8 2 7" xfId="37360" xr:uid="{E472C7FD-1C79-433D-919A-449BFBB65769}"/>
    <cellStyle name="Nota 8 2 8" xfId="37361" xr:uid="{7033BF6E-2CC3-41D3-B470-6BD4BC6CA5DD}"/>
    <cellStyle name="Nota 8 3" xfId="37362" xr:uid="{505202D2-53FD-4E9E-8A6E-C3C679861198}"/>
    <cellStyle name="Nota 8 3 2" xfId="37363" xr:uid="{4FF09411-B740-4159-B6D0-673FC0F8FC6C}"/>
    <cellStyle name="Nota 8 3 2 2" xfId="37364" xr:uid="{D0F5F57E-9324-4152-96A7-176005CDABA6}"/>
    <cellStyle name="Nota 8 3 2 2 2" xfId="37365" xr:uid="{C1D744D5-25D2-4390-8B59-45C27D2B32CD}"/>
    <cellStyle name="Nota 8 3 2 2 2 2" xfId="37366" xr:uid="{63EE6E5F-79F9-4BD9-B1B0-25DF14299152}"/>
    <cellStyle name="Nota 8 3 2 2 3" xfId="37367" xr:uid="{BAB5B243-E1E6-4E08-8427-DD6D1D19C645}"/>
    <cellStyle name="Nota 8 3 2 3" xfId="37368" xr:uid="{CB54339B-8E06-4162-A0B2-E5DC4C3D826E}"/>
    <cellStyle name="Nota 8 3 2 3 2" xfId="37369" xr:uid="{2EC14160-9CCB-4EA8-A9AD-787BEDD2213C}"/>
    <cellStyle name="Nota 8 3 2 4" xfId="37370" xr:uid="{6B2F3943-D093-4AF1-82CE-D15A139666CD}"/>
    <cellStyle name="Nota 8 3 2 4 2" xfId="37371" xr:uid="{21B3AFF6-048F-419A-A930-FD2D09BFD3AA}"/>
    <cellStyle name="Nota 8 3 2 5" xfId="37372" xr:uid="{A0BDDF46-2A2C-40E4-813A-FEE24EDC78D0}"/>
    <cellStyle name="Nota 8 3 3" xfId="37373" xr:uid="{F2BA04B9-6249-4DF0-BAAE-08BF5C00FA0D}"/>
    <cellStyle name="Nota 8 3 3 2" xfId="37374" xr:uid="{7451BB00-BE0F-4B46-B2F7-A44FD150B660}"/>
    <cellStyle name="Nota 8 3 3 3" xfId="57427" xr:uid="{E651C7D7-291C-4EFA-A5BD-37AFE8E9A2E3}"/>
    <cellStyle name="Nota 8 3 4" xfId="37375" xr:uid="{DA824EBE-1337-4E3A-9F9A-2F53ABC631CB}"/>
    <cellStyle name="Nota 8 3 4 2" xfId="37376" xr:uid="{40DB2CAA-18B9-4902-9E2B-18EEDF475CFF}"/>
    <cellStyle name="Nota 8 3 5" xfId="37377" xr:uid="{3B3060AD-306A-4F05-8BD5-EB0C93E47AC0}"/>
    <cellStyle name="Nota 8 4" xfId="37378" xr:uid="{FF99A257-3D33-44DC-8E48-9B3151F2C243}"/>
    <cellStyle name="Nota 8 4 2" xfId="37379" xr:uid="{E1170654-A516-4D2A-B31F-5BE494DF0148}"/>
    <cellStyle name="Nota 8 4 2 2" xfId="37380" xr:uid="{850B8777-0E99-42C4-90B2-8FE1BBE57CB9}"/>
    <cellStyle name="Nota 8 4 2 2 2" xfId="37381" xr:uid="{B64BA087-1EA0-4972-B7E6-EB360D02C0C3}"/>
    <cellStyle name="Nota 8 4 2 2 2 2" xfId="37382" xr:uid="{4A8C27EF-2EB9-4498-BD67-34690BA844FA}"/>
    <cellStyle name="Nota 8 4 2 2 3" xfId="37383" xr:uid="{B00F219F-8076-4B5B-B20B-C3830EF1F216}"/>
    <cellStyle name="Nota 8 4 2 3" xfId="37384" xr:uid="{908441EE-BE2D-4E60-B73C-0ACCADD58E2A}"/>
    <cellStyle name="Nota 8 4 2 3 2" xfId="37385" xr:uid="{DB3F5350-C3F1-4692-BFDF-D067A43FB84C}"/>
    <cellStyle name="Nota 8 4 2 4" xfId="37386" xr:uid="{4CCB8881-937B-42AC-B737-2B22D0BFAF00}"/>
    <cellStyle name="Nota 8 4 2 4 2" xfId="37387" xr:uid="{F34E0C07-C658-499F-8547-0C9406874712}"/>
    <cellStyle name="Nota 8 4 2 5" xfId="37388" xr:uid="{F2A614B9-87D5-40E9-8C2B-D67E30418E90}"/>
    <cellStyle name="Nota 8 4 3" xfId="37389" xr:uid="{156408A5-5078-4F91-8D81-AA4AA0E0850A}"/>
    <cellStyle name="Nota 8 4 3 2" xfId="37390" xr:uid="{D0EDD1D6-B4BF-4E03-936B-087E045CF732}"/>
    <cellStyle name="Nota 8 4 3 3" xfId="57428" xr:uid="{58397DDB-CABC-41C9-8247-69DE6913429D}"/>
    <cellStyle name="Nota 8 4 4" xfId="37391" xr:uid="{FA2EB30A-A10B-4B01-AE36-E79CED7F732E}"/>
    <cellStyle name="Nota 8 4 4 2" xfId="37392" xr:uid="{DA5A9F2C-068A-4502-B380-429417AF818E}"/>
    <cellStyle name="Nota 8 4 5" xfId="37393" xr:uid="{0131E452-9350-44FB-9014-6763A9386702}"/>
    <cellStyle name="Nota 8 5" xfId="37394" xr:uid="{B9D05046-A237-4BE3-8B2C-5C168046C39B}"/>
    <cellStyle name="Nota 8 5 2" xfId="37395" xr:uid="{4FACC454-9328-488E-A8DF-4D8E48F94A7D}"/>
    <cellStyle name="Nota 8 5 2 2" xfId="37396" xr:uid="{4F19C805-FE0D-494B-8C82-1B6D2994CA8C}"/>
    <cellStyle name="Nota 8 5 2 2 2" xfId="37397" xr:uid="{59C2236F-FA25-48CD-92C5-70B0DCC75412}"/>
    <cellStyle name="Nota 8 5 2 3" xfId="37398" xr:uid="{B6995F2C-C282-460D-86A3-7C4FDA1BEE1D}"/>
    <cellStyle name="Nota 8 5 3" xfId="37399" xr:uid="{FBC8997B-6477-4A81-88B9-630039516A3D}"/>
    <cellStyle name="Nota 8 5 3 2" xfId="37400" xr:uid="{352CF887-181D-489C-97C9-052C0380B9BC}"/>
    <cellStyle name="Nota 8 5 4" xfId="37401" xr:uid="{C51F0CF9-325F-48E4-B32B-BA340167A6E4}"/>
    <cellStyle name="Nota 8 5 4 2" xfId="37402" xr:uid="{8AE9FE3A-A502-4151-A560-4E801DD5E81B}"/>
    <cellStyle name="Nota 8 5 5" xfId="37403" xr:uid="{CC3DCC2A-950F-424D-8F32-7F63DCF2430D}"/>
    <cellStyle name="Nota 8 6" xfId="37404" xr:uid="{0C9C7263-831C-4CC0-BF87-5A754A75886E}"/>
    <cellStyle name="Nota 8 6 2" xfId="37405" xr:uid="{A9E11E2E-A7A3-41F8-AA70-8BC9A21E9AF0}"/>
    <cellStyle name="Nota 8 6 2 2" xfId="37406" xr:uid="{9124E22A-19CD-4843-B46B-23AF955D7F46}"/>
    <cellStyle name="Nota 8 6 3" xfId="37407" xr:uid="{7EE8363E-4972-4BD6-B684-EEA9BAC83658}"/>
    <cellStyle name="Nota 8 6 3 2" xfId="37408" xr:uid="{D278A83C-F120-45E5-83F9-54D3BDC599A5}"/>
    <cellStyle name="Nota 8 6 4" xfId="37409" xr:uid="{A4BA968C-E2C3-4248-A404-89AFC28AC0B0}"/>
    <cellStyle name="Nota 8 7" xfId="37410" xr:uid="{19AF7F0E-805D-41B6-B551-A4716837A434}"/>
    <cellStyle name="Nota 8 7 2" xfId="37411" xr:uid="{3B66D464-08DA-4E60-BAB4-625A07065063}"/>
    <cellStyle name="Nota 8 8" xfId="37412" xr:uid="{2718510F-89AC-4008-8392-41A9084D40B7}"/>
    <cellStyle name="Nota 8 9" xfId="37413" xr:uid="{90527A92-DB19-40DD-9A10-AEB9CED28E10}"/>
    <cellStyle name="Nota 9" xfId="4157" xr:uid="{9166BC83-BBA8-4C90-BC49-971E01DCE021}"/>
    <cellStyle name="Nota 9 2" xfId="4158" xr:uid="{4AD5F38E-FD33-4F74-ABC9-54492016FDDF}"/>
    <cellStyle name="Nota 9 2 2" xfId="37414" xr:uid="{D0CAB31F-7108-4584-B551-679DA3C19CCE}"/>
    <cellStyle name="Nota 9 2 2 2" xfId="37415" xr:uid="{1829799F-7005-410C-8925-7D7E4AC018C3}"/>
    <cellStyle name="Nota 9 2 2 2 2" xfId="37416" xr:uid="{2D3C9189-FA61-4D02-8BA8-46ED7B16EDF8}"/>
    <cellStyle name="Nota 9 2 2 2 2 2" xfId="37417" xr:uid="{258BDE67-572D-45AE-976F-B743FB654FD6}"/>
    <cellStyle name="Nota 9 2 2 2 2 2 2" xfId="37418" xr:uid="{283361F7-1196-4894-8F65-5ABAD46CF41B}"/>
    <cellStyle name="Nota 9 2 2 2 2 3" xfId="37419" xr:uid="{CF20D266-99D5-4C10-B7D3-54DF2DF7D717}"/>
    <cellStyle name="Nota 9 2 2 2 3" xfId="37420" xr:uid="{F95E4FFB-D9B8-4F7E-B532-CE3BE6ED5585}"/>
    <cellStyle name="Nota 9 2 2 2 3 2" xfId="37421" xr:uid="{74BE1448-9528-46E6-B298-21BF8FE12754}"/>
    <cellStyle name="Nota 9 2 2 2 4" xfId="37422" xr:uid="{022E0C88-F2E4-45D6-95FE-B8245EA8D97A}"/>
    <cellStyle name="Nota 9 2 2 2 4 2" xfId="37423" xr:uid="{F2565458-3E75-4890-BDAB-2D65C9AD7C52}"/>
    <cellStyle name="Nota 9 2 2 2 5" xfId="37424" xr:uid="{15236E6C-6190-409A-90D6-221059C4BE76}"/>
    <cellStyle name="Nota 9 2 2 3" xfId="37425" xr:uid="{9AA4C742-4062-482D-AD8F-BCEB5A8034A8}"/>
    <cellStyle name="Nota 9 2 2 3 2" xfId="37426" xr:uid="{43E626CC-E90E-4648-A561-DA7C8FEBAB46}"/>
    <cellStyle name="Nota 9 2 2 3 3" xfId="57429" xr:uid="{27BAA5FD-151B-40F3-966F-98944B74134B}"/>
    <cellStyle name="Nota 9 2 2 4" xfId="37427" xr:uid="{C2A15CCF-4F89-4AC2-9EFB-9825D9E7F39A}"/>
    <cellStyle name="Nota 9 2 2 4 2" xfId="37428" xr:uid="{DE98D268-11C3-48E6-A728-752555E15C90}"/>
    <cellStyle name="Nota 9 2 2 5" xfId="37429" xr:uid="{054FD673-C67D-4530-B0FF-404B9D184D26}"/>
    <cellStyle name="Nota 9 2 3" xfId="37430" xr:uid="{5D4C55C6-103A-4936-A8E6-A0288B8A2C33}"/>
    <cellStyle name="Nota 9 2 3 2" xfId="37431" xr:uid="{50A98E90-C43A-4E99-9E13-B97C20E542D3}"/>
    <cellStyle name="Nota 9 2 3 2 2" xfId="37432" xr:uid="{71EAD32C-11CA-4216-A18C-FB1A305F55E3}"/>
    <cellStyle name="Nota 9 2 3 2 3" xfId="57430" xr:uid="{37DEE29E-525E-4C39-9E27-3CB0B871EDCD}"/>
    <cellStyle name="Nota 9 2 3 3" xfId="37433" xr:uid="{2D64E5F6-1CE1-42A6-9A43-CD05DAC1E67E}"/>
    <cellStyle name="Nota 9 2 3 3 2" xfId="37434" xr:uid="{9EA78EB7-BB20-41DB-B8CD-7BA1A75F325A}"/>
    <cellStyle name="Nota 9 2 3 4" xfId="37435" xr:uid="{7E6519DF-D2C8-43C4-8031-9F28CB04B86A}"/>
    <cellStyle name="Nota 9 2 4" xfId="37436" xr:uid="{EEC473C4-718A-43ED-883C-361A31860E2E}"/>
    <cellStyle name="Nota 9 2 4 2" xfId="37437" xr:uid="{049A3D6C-DB34-4292-AA99-6F858E434CEF}"/>
    <cellStyle name="Nota 9 2 4 2 2" xfId="37438" xr:uid="{0705DBA2-4BE2-4C71-9FE8-47A9C7CCF879}"/>
    <cellStyle name="Nota 9 2 4 2 2 2" xfId="37439" xr:uid="{4DF97D01-CB8A-4187-ACFD-579C0B933620}"/>
    <cellStyle name="Nota 9 2 4 2 3" xfId="37440" xr:uid="{AAC4A720-E55F-4A65-995E-EC6D7564ECA6}"/>
    <cellStyle name="Nota 9 2 4 3" xfId="37441" xr:uid="{7F685EDF-C093-48AA-B0EE-6CA3FB094CCA}"/>
    <cellStyle name="Nota 9 2 4 3 2" xfId="37442" xr:uid="{7B5E94A2-9204-4550-8C39-2BC526788224}"/>
    <cellStyle name="Nota 9 2 4 4" xfId="37443" xr:uid="{3198FDFE-4910-4DE0-89BF-C1E690C6D6B3}"/>
    <cellStyle name="Nota 9 2 4 4 2" xfId="37444" xr:uid="{CDAAC925-4C48-475E-8DAE-2737E8B6E416}"/>
    <cellStyle name="Nota 9 2 4 5" xfId="37445" xr:uid="{39E47546-DAA1-4283-8A22-6ABCDC990D4F}"/>
    <cellStyle name="Nota 9 2 5" xfId="37446" xr:uid="{7C136423-A459-410D-B8A2-4B82AA257C33}"/>
    <cellStyle name="Nota 9 2 5 2" xfId="37447" xr:uid="{A44A5829-4387-4DF6-B191-9DAB573D4109}"/>
    <cellStyle name="Nota 9 2 5 2 2" xfId="37448" xr:uid="{B34D515F-E5CA-4EF1-B9B5-61F3396F679C}"/>
    <cellStyle name="Nota 9 2 5 3" xfId="37449" xr:uid="{62225FF0-348F-439B-9E51-64DDFF0145E0}"/>
    <cellStyle name="Nota 9 2 5 3 2" xfId="37450" xr:uid="{5EAC6C5B-3C3C-480D-9FD1-30176B57B44C}"/>
    <cellStyle name="Nota 9 2 5 4" xfId="37451" xr:uid="{83424BFB-74C7-42D4-9E66-0EA31185AF27}"/>
    <cellStyle name="Nota 9 2 6" xfId="37452" xr:uid="{E7A615C1-563B-46D4-9CEC-45385C09E6B5}"/>
    <cellStyle name="Nota 9 2 6 2" xfId="37453" xr:uid="{9A516967-7969-4D3F-8C2D-C87CA8FEF553}"/>
    <cellStyle name="Nota 9 2 7" xfId="37454" xr:uid="{DA98FD3E-0688-4AAE-80E6-A3526BB5F657}"/>
    <cellStyle name="Nota 9 2 8" xfId="37455" xr:uid="{77DEBEFC-FABD-48CD-B53A-05BF4EA506DA}"/>
    <cellStyle name="Nota 9 3" xfId="37456" xr:uid="{B7DC8C2E-153B-422F-A4B6-18B020EB9E68}"/>
    <cellStyle name="Nota 9 3 2" xfId="37457" xr:uid="{7349927D-9C21-46B8-B389-DDE93B3F7F0E}"/>
    <cellStyle name="Nota 9 3 2 2" xfId="37458" xr:uid="{924B9FB7-D179-4E93-8865-2D0EF292B114}"/>
    <cellStyle name="Nota 9 3 2 2 2" xfId="37459" xr:uid="{7ECB929B-3744-43D1-BABD-CBE0B9070E04}"/>
    <cellStyle name="Nota 9 3 2 2 2 2" xfId="37460" xr:uid="{103224F9-5F06-4D33-944A-323CEDB5148E}"/>
    <cellStyle name="Nota 9 3 2 2 3" xfId="37461" xr:uid="{24418091-EC07-4CBA-B09A-EA556AA39A57}"/>
    <cellStyle name="Nota 9 3 2 3" xfId="37462" xr:uid="{258A5CB7-DEA1-4549-BCB3-83EF4208596F}"/>
    <cellStyle name="Nota 9 3 2 3 2" xfId="37463" xr:uid="{F87A399B-9D58-4A52-90EF-78A19F0AFFE9}"/>
    <cellStyle name="Nota 9 3 2 4" xfId="37464" xr:uid="{17B8CB4B-2BE1-4684-967C-6E1C0FB495B6}"/>
    <cellStyle name="Nota 9 3 2 4 2" xfId="37465" xr:uid="{DE982E3E-875B-4B51-AF7D-70F1B22184F8}"/>
    <cellStyle name="Nota 9 3 2 5" xfId="37466" xr:uid="{CF0CE1D5-E5AD-40A2-8A8D-1F94C1430B5F}"/>
    <cellStyle name="Nota 9 3 3" xfId="37467" xr:uid="{E23F1DE4-52D8-4684-AA0F-72B33898D6AA}"/>
    <cellStyle name="Nota 9 3 3 2" xfId="37468" xr:uid="{BE5858FA-527E-456D-A805-AAC92D99F4B7}"/>
    <cellStyle name="Nota 9 3 3 3" xfId="57431" xr:uid="{794C8061-E8D3-445C-988A-55EDC88A5E60}"/>
    <cellStyle name="Nota 9 3 4" xfId="37469" xr:uid="{10733BE8-15E0-4070-90EA-B6C9FCA07398}"/>
    <cellStyle name="Nota 9 3 4 2" xfId="37470" xr:uid="{82B9EFDA-5A33-4860-8439-F267259D2813}"/>
    <cellStyle name="Nota 9 3 5" xfId="37471" xr:uid="{5D6566DB-9548-4598-B72F-44F8B813852B}"/>
    <cellStyle name="Nota 9 4" xfId="37472" xr:uid="{C1160987-372C-4CDD-B9B9-09C1A86EAA1F}"/>
    <cellStyle name="Nota 9 4 2" xfId="37473" xr:uid="{583825EF-AFCA-4A28-B517-6FC49C99DBFF}"/>
    <cellStyle name="Nota 9 4 2 2" xfId="37474" xr:uid="{6B1DBC72-85BF-4734-A016-34D9CBF0BC39}"/>
    <cellStyle name="Nota 9 4 2 2 2" xfId="37475" xr:uid="{B4BF2052-D9A0-433B-A2C7-DD174E8CC23A}"/>
    <cellStyle name="Nota 9 4 2 2 2 2" xfId="37476" xr:uid="{36613F7A-8A13-44E2-8B59-761FCE8F9F7E}"/>
    <cellStyle name="Nota 9 4 2 2 3" xfId="37477" xr:uid="{DD6D08C2-26CC-4F6E-9611-2BB0F1455DE6}"/>
    <cellStyle name="Nota 9 4 2 3" xfId="37478" xr:uid="{4231E760-6AC5-4B19-8784-7CEF98295D6E}"/>
    <cellStyle name="Nota 9 4 2 3 2" xfId="37479" xr:uid="{EA455B7F-66CE-46CD-B4DB-8472D8ED83FF}"/>
    <cellStyle name="Nota 9 4 2 4" xfId="37480" xr:uid="{D74B0962-EF31-4B81-B739-7C2DD66C398E}"/>
    <cellStyle name="Nota 9 4 2 4 2" xfId="37481" xr:uid="{70404673-C0B5-4B0E-B415-9199F401C8A8}"/>
    <cellStyle name="Nota 9 4 2 5" xfId="37482" xr:uid="{D652D4D6-A93F-4E75-81F3-BAE9194874C4}"/>
    <cellStyle name="Nota 9 4 3" xfId="37483" xr:uid="{B1BA09D4-84EF-4BE5-824C-EBBA3E20CF08}"/>
    <cellStyle name="Nota 9 4 3 2" xfId="37484" xr:uid="{4FF88830-F505-4851-90A5-B06C3378AE0A}"/>
    <cellStyle name="Nota 9 4 3 3" xfId="57432" xr:uid="{F2B6546C-666D-428C-A3ED-07F2BEE250F5}"/>
    <cellStyle name="Nota 9 4 4" xfId="37485" xr:uid="{0F2D37D2-13E5-4E3C-94DD-BB3017E3C1EC}"/>
    <cellStyle name="Nota 9 4 4 2" xfId="37486" xr:uid="{49D26BA8-40DB-42AF-BC07-F9E1A98D2F1F}"/>
    <cellStyle name="Nota 9 4 5" xfId="37487" xr:uid="{F7B5DCC2-8901-4F15-9B16-DD49F06525C4}"/>
    <cellStyle name="Nota 9 5" xfId="37488" xr:uid="{16754F89-1DDF-4E7D-BC8F-0F32571E128C}"/>
    <cellStyle name="Nota 9 5 2" xfId="37489" xr:uid="{765F1F40-4D01-4193-B676-9F455492C7BE}"/>
    <cellStyle name="Nota 9 5 2 2" xfId="37490" xr:uid="{001BE09D-0393-418C-B225-42FF50D61CE6}"/>
    <cellStyle name="Nota 9 5 2 2 2" xfId="37491" xr:uid="{DCAAC781-49DC-49CC-ACC0-F2EBB86FCC1B}"/>
    <cellStyle name="Nota 9 5 2 3" xfId="37492" xr:uid="{C1A6D2D4-023B-47A6-9636-15102270BFA7}"/>
    <cellStyle name="Nota 9 5 3" xfId="37493" xr:uid="{74BBD220-620F-4901-BA8D-EE3B1D45011F}"/>
    <cellStyle name="Nota 9 5 3 2" xfId="37494" xr:uid="{012B343F-281F-4860-B64D-3A76DCBE0A09}"/>
    <cellStyle name="Nota 9 5 4" xfId="37495" xr:uid="{94C49541-35F1-49B0-A69B-1145B4A3D13A}"/>
    <cellStyle name="Nota 9 5 4 2" xfId="37496" xr:uid="{301ED266-2564-471A-9F05-38003B74F467}"/>
    <cellStyle name="Nota 9 5 5" xfId="37497" xr:uid="{4804B75F-06C8-482A-AE46-47D42C1C1389}"/>
    <cellStyle name="Nota 9 6" xfId="37498" xr:uid="{6E0A9839-925F-4582-9A4B-7CFB9346FD3F}"/>
    <cellStyle name="Nota 9 6 2" xfId="37499" xr:uid="{989FB476-582A-4823-B22C-8EAC3DF2AC10}"/>
    <cellStyle name="Nota 9 6 2 2" xfId="37500" xr:uid="{E4C6B8F7-CFB2-43A9-A946-FEA1090A967D}"/>
    <cellStyle name="Nota 9 6 3" xfId="37501" xr:uid="{C8A50FBD-6DA0-423D-8B78-F7D3C51E8FBE}"/>
    <cellStyle name="Nota 9 6 3 2" xfId="37502" xr:uid="{E8D9425F-F7A7-4E65-A41D-B8B8BBAF070B}"/>
    <cellStyle name="Nota 9 6 4" xfId="37503" xr:uid="{F0E837AB-3E4E-4DB9-90C5-0748632B6B97}"/>
    <cellStyle name="Nota 9 7" xfId="37504" xr:uid="{2FA39680-D434-429A-903A-7719286723C7}"/>
    <cellStyle name="Nota 9 7 2" xfId="37505" xr:uid="{C1515778-ABE2-4796-B1FE-0291032F5A67}"/>
    <cellStyle name="Nota 9 8" xfId="37506" xr:uid="{1149CC0B-81C1-4F0E-81F9-B23EA5B6C974}"/>
    <cellStyle name="Nota 9 9" xfId="37507" xr:uid="{50124379-0A84-4E23-BFA8-1365BF99E42A}"/>
    <cellStyle name="Note" xfId="221" builtinId="10" customBuiltin="1"/>
    <cellStyle name="Note 10" xfId="4159" xr:uid="{9F42806C-965E-4B25-B658-AC1D62780BB7}"/>
    <cellStyle name="Note 10 2" xfId="37508" xr:uid="{432C3DA4-6F02-4804-8A02-E94DDA9E75E6}"/>
    <cellStyle name="Note 10 2 2" xfId="37509" xr:uid="{9DC701CB-84B2-4706-A630-0DC06F347675}"/>
    <cellStyle name="Note 10 2 2 2" xfId="37510" xr:uid="{81415930-B273-444E-ACA5-74CF12298369}"/>
    <cellStyle name="Note 10 2 2 2 2" xfId="37511" xr:uid="{9414F10E-3C0E-4C14-9B6A-55F24DFB6D0E}"/>
    <cellStyle name="Note 10 2 2 2 2 2" xfId="37512" xr:uid="{13FDFDE1-7CB3-4F5B-BA3E-F85A41DD2477}"/>
    <cellStyle name="Note 10 2 2 2 3" xfId="37513" xr:uid="{CB8A63A6-26CB-4CA0-87BA-154BC6ECFF04}"/>
    <cellStyle name="Note 10 2 2 3" xfId="37514" xr:uid="{B74DA437-83E5-423B-AB95-4E5A8CF04121}"/>
    <cellStyle name="Note 10 2 2 3 2" xfId="37515" xr:uid="{2D915E66-635E-4E51-B8F9-8EF573DBD0EF}"/>
    <cellStyle name="Note 10 2 2 4" xfId="37516" xr:uid="{8E739BFE-01C2-4B9F-9B75-FAF690AC622B}"/>
    <cellStyle name="Note 10 2 2 4 2" xfId="37517" xr:uid="{8E89275F-EFB0-4C8E-A139-F963B0435BB2}"/>
    <cellStyle name="Note 10 2 2 5" xfId="37518" xr:uid="{DC53EB05-038A-4B70-9B53-71EB6508EB88}"/>
    <cellStyle name="Note 10 2 3" xfId="37519" xr:uid="{007C6D28-1102-4556-A4B3-965D6F2432ED}"/>
    <cellStyle name="Note 10 2 3 2" xfId="37520" xr:uid="{BCE4333B-076D-48A2-8A5E-D3B8EF490807}"/>
    <cellStyle name="Note 10 2 3 3" xfId="57433" xr:uid="{6E587F97-A5E6-46E7-9289-DC66654DFD3D}"/>
    <cellStyle name="Note 10 2 4" xfId="37521" xr:uid="{0E9C4B31-E535-4451-8C9C-4E3BE44744D3}"/>
    <cellStyle name="Note 10 2 4 2" xfId="37522" xr:uid="{0F5CECD7-A2E0-443A-BA59-9C691A620A4E}"/>
    <cellStyle name="Note 10 2 5" xfId="37523" xr:uid="{BE2D3773-40D0-4B57-82FD-F63B16E3D4A7}"/>
    <cellStyle name="Note 10 3" xfId="37524" xr:uid="{5D48414F-92FB-47BA-9ED7-817956C591BB}"/>
    <cellStyle name="Note 10 3 2" xfId="37525" xr:uid="{E02E60F8-9FB7-4538-A7CF-0871F2F8C9E6}"/>
    <cellStyle name="Note 10 3 2 2" xfId="37526" xr:uid="{915B1981-A19D-4B51-B1FE-059E6DEA2A32}"/>
    <cellStyle name="Note 10 3 2 3" xfId="57434" xr:uid="{1F4AFB48-7883-4800-B2BD-D9A0D4AF4B83}"/>
    <cellStyle name="Note 10 3 3" xfId="37527" xr:uid="{28ACD2E1-C3C3-4574-BDEA-AE7FC3D2CA18}"/>
    <cellStyle name="Note 10 3 3 2" xfId="37528" xr:uid="{CF107F95-1C3E-43BA-9D0E-38D260DEE1FD}"/>
    <cellStyle name="Note 10 3 4" xfId="37529" xr:uid="{1473CD2A-ABD8-4EAF-9732-D50938A80CA4}"/>
    <cellStyle name="Note 10 4" xfId="37530" xr:uid="{C38AA594-0770-46DC-9A8E-9579533F56A7}"/>
    <cellStyle name="Note 10 4 2" xfId="37531" xr:uid="{F953F1FE-1EBD-4E44-8AF9-925DEB542344}"/>
    <cellStyle name="Note 10 4 2 2" xfId="37532" xr:uid="{79D40323-0394-4808-9496-77F036B75692}"/>
    <cellStyle name="Note 10 4 2 2 2" xfId="37533" xr:uid="{6549BC8D-7E44-4AFC-BC5A-68EDA0F5E703}"/>
    <cellStyle name="Note 10 4 2 3" xfId="37534" xr:uid="{8A22EBC2-1161-4919-93FE-ED058F9D3FB4}"/>
    <cellStyle name="Note 10 4 3" xfId="37535" xr:uid="{BFD17DD9-0A4B-4C82-B958-7E321BEEB27F}"/>
    <cellStyle name="Note 10 4 3 2" xfId="37536" xr:uid="{F28B7294-C1F6-44D5-B80E-D415A801CE38}"/>
    <cellStyle name="Note 10 4 4" xfId="37537" xr:uid="{C9CE1B4C-769A-4BCF-B2ED-530E86AD1BD3}"/>
    <cellStyle name="Note 10 4 4 2" xfId="37538" xr:uid="{CA583B1C-CECF-4A5A-910A-71C34C941483}"/>
    <cellStyle name="Note 10 4 5" xfId="37539" xr:uid="{B9CA8747-BB23-4655-9FC6-7928277759E5}"/>
    <cellStyle name="Note 10 5" xfId="37540" xr:uid="{864DE5F5-4BD3-4167-B7E0-49A1C752A36E}"/>
    <cellStyle name="Note 10 5 2" xfId="37541" xr:uid="{4FAC0A84-BA22-4389-8767-3CE52FA72E77}"/>
    <cellStyle name="Note 10 5 2 2" xfId="37542" xr:uid="{54110154-AB5B-4656-BF2F-04881D0DC0B7}"/>
    <cellStyle name="Note 10 5 3" xfId="37543" xr:uid="{DA0F14AF-5C98-48E0-8AB3-5E63B8ABA985}"/>
    <cellStyle name="Note 10 5 3 2" xfId="37544" xr:uid="{AA1F74D0-6D0A-4D55-B25A-11232F3E851A}"/>
    <cellStyle name="Note 10 5 4" xfId="37545" xr:uid="{7B22F82E-74D1-410F-8200-4B7352B35886}"/>
    <cellStyle name="Note 10 6" xfId="37546" xr:uid="{77594FEA-5F94-4CAF-850F-1CDA6A1C0A12}"/>
    <cellStyle name="Note 10 6 2" xfId="37547" xr:uid="{6243BF76-B9DF-4130-8C74-C7FA19CAACED}"/>
    <cellStyle name="Note 10 7" xfId="37548" xr:uid="{4298A25B-1174-466E-8CA2-0127935CDFFF}"/>
    <cellStyle name="Note 10 8" xfId="37549" xr:uid="{420F02AA-6BBC-439F-8C5F-7722C8EE130B}"/>
    <cellStyle name="Note 11" xfId="4160" xr:uid="{1B00A6CE-252D-4276-A513-F07464F1420F}"/>
    <cellStyle name="Note 11 2" xfId="37550" xr:uid="{533D9F22-2896-4A50-8398-526E4691AEF8}"/>
    <cellStyle name="Note 11 2 2" xfId="37551" xr:uid="{0B9B2462-D704-4B42-8019-3AAECFD5FCF9}"/>
    <cellStyle name="Note 11 2 2 2" xfId="37552" xr:uid="{F25F0D40-BFA3-4779-BC3F-6E2B8D467469}"/>
    <cellStyle name="Note 11 2 2 2 2" xfId="37553" xr:uid="{0FB703B4-0C73-4E20-8FAE-CB437D2E2214}"/>
    <cellStyle name="Note 11 2 2 2 2 2" xfId="37554" xr:uid="{CFFBDE96-FED1-4B5B-B8A4-64571B097E73}"/>
    <cellStyle name="Note 11 2 2 2 3" xfId="37555" xr:uid="{CB97BE50-D143-4F49-BB29-C0C820F92C36}"/>
    <cellStyle name="Note 11 2 2 3" xfId="37556" xr:uid="{1A07B940-196B-4E92-B2C3-D1CE480058A5}"/>
    <cellStyle name="Note 11 2 2 3 2" xfId="37557" xr:uid="{0BA147AE-0378-4D6A-8ABB-4240DD5EC720}"/>
    <cellStyle name="Note 11 2 2 4" xfId="37558" xr:uid="{66384E41-8547-4165-B036-842C0EE87E02}"/>
    <cellStyle name="Note 11 2 2 4 2" xfId="37559" xr:uid="{AFEDE552-9E67-487A-908D-E89074963C2A}"/>
    <cellStyle name="Note 11 2 2 5" xfId="37560" xr:uid="{0933D063-CA16-4697-9473-AB5897CE0472}"/>
    <cellStyle name="Note 11 2 3" xfId="37561" xr:uid="{6630F645-5D36-4C73-9CA0-498735B3F17F}"/>
    <cellStyle name="Note 11 2 3 2" xfId="37562" xr:uid="{C5EBD097-AEE0-46C7-B29F-29E986FCEBFB}"/>
    <cellStyle name="Note 11 2 3 3" xfId="57435" xr:uid="{5F8BA440-74F6-4504-9CAF-56EAE93C5BB6}"/>
    <cellStyle name="Note 11 2 4" xfId="37563" xr:uid="{1A419905-D8DB-4471-8AA7-2537B78939F8}"/>
    <cellStyle name="Note 11 2 4 2" xfId="37564" xr:uid="{82E79BD1-07DD-44AA-A545-032F2D0CABCF}"/>
    <cellStyle name="Note 11 2 5" xfId="37565" xr:uid="{83082AD6-DE47-4D8C-82EC-91C2AC4022ED}"/>
    <cellStyle name="Note 11 3" xfId="37566" xr:uid="{32AB8C0B-DBF9-43EF-8977-E31551275B9D}"/>
    <cellStyle name="Note 11 3 2" xfId="37567" xr:uid="{4394BD06-8124-49C3-93EE-8C4134B3A4A3}"/>
    <cellStyle name="Note 11 3 2 2" xfId="37568" xr:uid="{50219C93-2414-4D70-8512-C80276399C10}"/>
    <cellStyle name="Note 11 3 2 3" xfId="57436" xr:uid="{7616737E-9C61-4FBD-9556-2287BF9D791E}"/>
    <cellStyle name="Note 11 3 3" xfId="37569" xr:uid="{4D760158-5BD3-4029-B1AB-F2879E0E1F11}"/>
    <cellStyle name="Note 11 3 3 2" xfId="37570" xr:uid="{D7612CA8-B386-4191-841F-5B910D1611F1}"/>
    <cellStyle name="Note 11 3 4" xfId="37571" xr:uid="{71C561A3-7DEA-43A7-84DD-E77FAAFDAFAB}"/>
    <cellStyle name="Note 11 4" xfId="37572" xr:uid="{58C165DF-F2F2-4953-BBF0-159823CC8EBC}"/>
    <cellStyle name="Note 11 4 2" xfId="37573" xr:uid="{DA3B5B15-2901-4840-96BD-E889290029F6}"/>
    <cellStyle name="Note 11 4 2 2" xfId="37574" xr:uid="{DF698F82-5FA9-474F-8233-5B0DD5438E27}"/>
    <cellStyle name="Note 11 4 2 2 2" xfId="37575" xr:uid="{05798ECB-EC9B-411D-A5A3-5D18DB6B37A6}"/>
    <cellStyle name="Note 11 4 2 3" xfId="37576" xr:uid="{C88B913A-5A98-403B-B26A-F7CF1C09339D}"/>
    <cellStyle name="Note 11 4 3" xfId="37577" xr:uid="{10DB9898-F789-4003-BCBB-7B9CF1F643DC}"/>
    <cellStyle name="Note 11 4 3 2" xfId="37578" xr:uid="{29E044B2-5803-488A-8BD7-CD5653C3C866}"/>
    <cellStyle name="Note 11 4 4" xfId="37579" xr:uid="{8D677E83-1ACA-49B4-8AB2-7C289DB68711}"/>
    <cellStyle name="Note 11 4 4 2" xfId="37580" xr:uid="{CCB62F87-9B68-447B-B0BE-0B42B19A759D}"/>
    <cellStyle name="Note 11 4 5" xfId="37581" xr:uid="{C5D7FE4C-5974-498A-BD0A-2CD55BF37781}"/>
    <cellStyle name="Note 11 5" xfId="37582" xr:uid="{822BB9EB-686A-492B-AFCD-5D2805DE4A6D}"/>
    <cellStyle name="Note 11 5 2" xfId="37583" xr:uid="{7A348C30-0DE6-4E2C-92AF-7D9F78C9BCE9}"/>
    <cellStyle name="Note 11 5 2 2" xfId="37584" xr:uid="{5E5AADBD-AFF1-42BC-956D-B19736B70417}"/>
    <cellStyle name="Note 11 5 3" xfId="37585" xr:uid="{B46CA832-1AD9-46C9-AEA8-2930761C71DD}"/>
    <cellStyle name="Note 11 5 3 2" xfId="37586" xr:uid="{7C69684C-2AF8-4BBF-89EC-60514DAE44C5}"/>
    <cellStyle name="Note 11 5 4" xfId="37587" xr:uid="{E8E93190-8412-465B-B349-050041BB8C14}"/>
    <cellStyle name="Note 11 6" xfId="37588" xr:uid="{4C73A0BF-E169-4C0C-B536-5E95A61116AC}"/>
    <cellStyle name="Note 11 6 2" xfId="37589" xr:uid="{303AA9A0-5FC3-4B71-B7F3-748052CC6DC3}"/>
    <cellStyle name="Note 11 7" xfId="37590" xr:uid="{C3F74983-5359-4E42-B85F-105AB21DE669}"/>
    <cellStyle name="Note 11 8" xfId="37591" xr:uid="{8B59F58C-0FB9-4E46-938B-DB19634B4292}"/>
    <cellStyle name="Note 12" xfId="4161" xr:uid="{663C1D96-0C72-4015-B17F-6842F0264805}"/>
    <cellStyle name="Note 12 2" xfId="37592" xr:uid="{112DEEB0-399A-4B01-BCAB-B4ACB0494389}"/>
    <cellStyle name="Note 12 2 2" xfId="37593" xr:uid="{91C386AC-A8A8-4858-AF49-4D559D528B55}"/>
    <cellStyle name="Note 12 2 2 2" xfId="37594" xr:uid="{82C74CD5-E1FB-474E-9B86-93AF6EB72EE1}"/>
    <cellStyle name="Note 12 2 2 2 2" xfId="37595" xr:uid="{29FA03AC-A165-4A3A-AE4E-9E56713C6485}"/>
    <cellStyle name="Note 12 2 2 2 2 2" xfId="37596" xr:uid="{F38DA01C-A6A9-4C80-A49E-2A85EB02D477}"/>
    <cellStyle name="Note 12 2 2 2 3" xfId="37597" xr:uid="{B694547E-86CD-4825-BCE5-76CF35A601A5}"/>
    <cellStyle name="Note 12 2 2 3" xfId="37598" xr:uid="{838D7E4C-B47F-415B-86A1-C924CC2A367E}"/>
    <cellStyle name="Note 12 2 2 3 2" xfId="37599" xr:uid="{5C9E2D30-6989-4B3F-9E2B-B42D447CDB42}"/>
    <cellStyle name="Note 12 2 2 4" xfId="37600" xr:uid="{5FF29263-1527-4493-94E1-54EFA63C5B00}"/>
    <cellStyle name="Note 12 2 2 4 2" xfId="37601" xr:uid="{BFA90095-52B8-4874-96D0-686A2719F801}"/>
    <cellStyle name="Note 12 2 2 5" xfId="37602" xr:uid="{99B0EC7A-C84D-446F-A340-EA1900F6776C}"/>
    <cellStyle name="Note 12 2 3" xfId="37603" xr:uid="{AF1FED7F-956C-49AA-B70A-7682489B693C}"/>
    <cellStyle name="Note 12 2 3 2" xfId="37604" xr:uid="{A657AC27-81A2-436B-A14D-6B5CD27BA131}"/>
    <cellStyle name="Note 12 2 3 3" xfId="57437" xr:uid="{A3B2DAA3-AD54-4427-8E67-66011016672E}"/>
    <cellStyle name="Note 12 2 4" xfId="37605" xr:uid="{4872C6D9-D54E-40C5-AC1B-2A224530ACA7}"/>
    <cellStyle name="Note 12 2 4 2" xfId="37606" xr:uid="{B9432869-C6BB-41F7-942F-D2F274CF7B7C}"/>
    <cellStyle name="Note 12 2 5" xfId="37607" xr:uid="{9DE5A459-0BA0-4611-96CC-C43708BBC6F3}"/>
    <cellStyle name="Note 12 3" xfId="37608" xr:uid="{2EFCD912-0366-44E7-8CBB-BA714ACE93ED}"/>
    <cellStyle name="Note 12 3 2" xfId="37609" xr:uid="{0BC42DAA-8F03-4FB7-AB64-E945C14C4F4E}"/>
    <cellStyle name="Note 12 3 2 2" xfId="37610" xr:uid="{E4418E72-5935-42E0-B0F6-AB7DB560354D}"/>
    <cellStyle name="Note 12 3 2 3" xfId="57438" xr:uid="{7E028C33-DD6D-4B13-A5A0-7FEE0D93475E}"/>
    <cellStyle name="Note 12 3 3" xfId="37611" xr:uid="{47ECD342-F67B-4DD1-8000-1B2E0D7A2E8C}"/>
    <cellStyle name="Note 12 3 3 2" xfId="37612" xr:uid="{2AE37EA7-E13E-4200-A37F-D6A61ABAF030}"/>
    <cellStyle name="Note 12 3 4" xfId="37613" xr:uid="{B6D32B4D-6798-4A8A-87EC-5F6201D9BCDC}"/>
    <cellStyle name="Note 12 4" xfId="37614" xr:uid="{863AA5A9-C34C-473F-B496-E7329ADEF093}"/>
    <cellStyle name="Note 12 4 2" xfId="37615" xr:uid="{39AD1F4C-D691-4114-AA9F-73E6058D5FDE}"/>
    <cellStyle name="Note 12 4 2 2" xfId="37616" xr:uid="{84AB636E-5AED-406F-896D-BFBF09170AE3}"/>
    <cellStyle name="Note 12 4 2 2 2" xfId="37617" xr:uid="{0B2D9271-65C7-4C6D-B2D6-F5A6B64B35FB}"/>
    <cellStyle name="Note 12 4 2 3" xfId="37618" xr:uid="{5B434C2E-4C4C-4918-9EC4-48491B774EBA}"/>
    <cellStyle name="Note 12 4 3" xfId="37619" xr:uid="{349B31F2-2D9A-498D-89FD-9C0D143C59E3}"/>
    <cellStyle name="Note 12 4 3 2" xfId="37620" xr:uid="{556BA69E-5B44-47F4-B079-6ABD5B74FC63}"/>
    <cellStyle name="Note 12 4 4" xfId="37621" xr:uid="{00630716-7A73-4144-94FC-CAA33FCF6DD0}"/>
    <cellStyle name="Note 12 4 4 2" xfId="37622" xr:uid="{6F5DBCBF-5F7D-40B0-A561-A35AE6056F4F}"/>
    <cellStyle name="Note 12 4 5" xfId="37623" xr:uid="{86126D75-66BC-4CFA-A28A-7BFC3D257F6A}"/>
    <cellStyle name="Note 12 5" xfId="37624" xr:uid="{477F4CE2-1B5B-4189-B58E-3577639CA198}"/>
    <cellStyle name="Note 12 5 2" xfId="37625" xr:uid="{C2A3AD0A-C827-490A-97F4-90386087A7A5}"/>
    <cellStyle name="Note 12 5 2 2" xfId="37626" xr:uid="{820145AC-0A61-4E47-9835-AAF04B7A0CC0}"/>
    <cellStyle name="Note 12 5 3" xfId="37627" xr:uid="{C559EB3B-4880-4AA7-8DD5-888B5EBDCA17}"/>
    <cellStyle name="Note 12 5 3 2" xfId="37628" xr:uid="{85DDB2C6-2EAA-4242-BA4E-56E6930AEA29}"/>
    <cellStyle name="Note 12 5 4" xfId="37629" xr:uid="{B6CC72A6-B968-45F7-BF47-348FE5002793}"/>
    <cellStyle name="Note 12 6" xfId="37630" xr:uid="{199713DF-2ED9-4CF6-9134-6E6BF45E60A2}"/>
    <cellStyle name="Note 12 6 2" xfId="37631" xr:uid="{14EE8A95-F52D-464D-AAEE-AF022272D238}"/>
    <cellStyle name="Note 12 7" xfId="37632" xr:uid="{8C236D53-256C-4B03-BA46-21D567DD0361}"/>
    <cellStyle name="Note 12 8" xfId="37633" xr:uid="{BBC4B715-4E16-47FC-8780-CBB03F6490F1}"/>
    <cellStyle name="Note 13" xfId="4162" xr:uid="{00265832-5BA9-41B0-826E-72BE4366AC63}"/>
    <cellStyle name="Note 13 2" xfId="37634" xr:uid="{0F800A96-9771-4B28-B281-9FD2D94A44A6}"/>
    <cellStyle name="Note 13 2 2" xfId="37635" xr:uid="{3C7222F7-C065-461C-9BD1-7B6B0EB50EDE}"/>
    <cellStyle name="Note 13 2 2 2" xfId="37636" xr:uid="{D2625B28-1978-4C85-B50C-BFAEC8B8ADB7}"/>
    <cellStyle name="Note 13 2 2 2 2" xfId="37637" xr:uid="{8A84AFF0-2F20-4C03-B55C-453CF2E881DC}"/>
    <cellStyle name="Note 13 2 2 2 2 2" xfId="37638" xr:uid="{814A1CCE-F667-4C49-A771-1617C845BEED}"/>
    <cellStyle name="Note 13 2 2 2 3" xfId="37639" xr:uid="{3D901279-A33A-4568-A381-0B76EF556728}"/>
    <cellStyle name="Note 13 2 2 3" xfId="37640" xr:uid="{E5A6C840-D19E-426C-918F-EE34AB241F09}"/>
    <cellStyle name="Note 13 2 2 3 2" xfId="37641" xr:uid="{2A9AEB91-29F2-4887-9310-177CDAFA110E}"/>
    <cellStyle name="Note 13 2 2 4" xfId="37642" xr:uid="{969F3B90-DE00-4864-A4C0-0B1AD8E15C9D}"/>
    <cellStyle name="Note 13 2 2 4 2" xfId="37643" xr:uid="{A07666A0-75FD-447A-8A4B-8EFAC1DC9577}"/>
    <cellStyle name="Note 13 2 2 5" xfId="37644" xr:uid="{0225C07E-6C75-46E8-A3FA-F05551533E7E}"/>
    <cellStyle name="Note 13 2 3" xfId="37645" xr:uid="{CBAB1562-BFC9-4F54-872E-CF87C8CB2E58}"/>
    <cellStyle name="Note 13 2 3 2" xfId="37646" xr:uid="{FB9BFAD7-6B04-44F8-BF5A-25B63153D0DF}"/>
    <cellStyle name="Note 13 2 3 3" xfId="57439" xr:uid="{D9B050A8-BFCC-4AE5-8177-FC599C0F9F3E}"/>
    <cellStyle name="Note 13 2 4" xfId="37647" xr:uid="{E77EA5D4-60FC-4DC8-BEEB-A7E7F71D9307}"/>
    <cellStyle name="Note 13 2 4 2" xfId="37648" xr:uid="{48906C14-A67D-4979-BFD6-7830CA51C56F}"/>
    <cellStyle name="Note 13 2 5" xfId="37649" xr:uid="{E8156328-23A9-41F1-B2C3-2953778D7F43}"/>
    <cellStyle name="Note 13 3" xfId="37650" xr:uid="{197F3C0B-D6B3-4A82-95B6-D962718DED1E}"/>
    <cellStyle name="Note 13 3 2" xfId="37651" xr:uid="{81B1EC62-D999-4915-A920-91E0CCB4802D}"/>
    <cellStyle name="Note 13 3 2 2" xfId="37652" xr:uid="{72986BFA-2243-4577-8DDA-813E2CC01E23}"/>
    <cellStyle name="Note 13 3 2 3" xfId="57440" xr:uid="{D0682716-612A-47B8-8F82-44BAF60F774D}"/>
    <cellStyle name="Note 13 3 3" xfId="37653" xr:uid="{43626EAB-75A8-4DCA-9E79-D768FE5A640D}"/>
    <cellStyle name="Note 13 3 3 2" xfId="37654" xr:uid="{EBC2532A-3136-45BA-9F56-D211A8137E8D}"/>
    <cellStyle name="Note 13 3 4" xfId="37655" xr:uid="{A8A6F523-214D-4938-B06A-2C44B9DB1AA9}"/>
    <cellStyle name="Note 13 4" xfId="37656" xr:uid="{8CE43A06-FEC2-45CF-8C5D-4875CA7C0522}"/>
    <cellStyle name="Note 13 4 2" xfId="37657" xr:uid="{51794B1A-FA9D-4ED2-A0FC-DBE118AADE6A}"/>
    <cellStyle name="Note 13 4 2 2" xfId="37658" xr:uid="{24E79A3E-B5FA-4CDC-A3D3-67646B2D60D8}"/>
    <cellStyle name="Note 13 4 2 2 2" xfId="37659" xr:uid="{49815E0E-F206-4D6A-A474-4FFFA4CBA038}"/>
    <cellStyle name="Note 13 4 2 3" xfId="37660" xr:uid="{37BC4143-9C45-4021-B8B4-59955C01F2F9}"/>
    <cellStyle name="Note 13 4 3" xfId="37661" xr:uid="{313C49E3-F857-4513-B5B8-3C3912798EBF}"/>
    <cellStyle name="Note 13 4 3 2" xfId="37662" xr:uid="{80BDC145-664A-43AE-9222-8C02EE393ABC}"/>
    <cellStyle name="Note 13 4 4" xfId="37663" xr:uid="{C46128B8-ADBF-43DC-8084-0DC261918B91}"/>
    <cellStyle name="Note 13 4 4 2" xfId="37664" xr:uid="{C035A488-4DF1-49B5-B331-33ABFCD9D56C}"/>
    <cellStyle name="Note 13 4 5" xfId="37665" xr:uid="{2EE2605D-B725-49C4-B640-23053BABD62C}"/>
    <cellStyle name="Note 13 5" xfId="37666" xr:uid="{9AC015B7-ABDD-4CC2-BA04-0B6B57BE2B81}"/>
    <cellStyle name="Note 13 5 2" xfId="37667" xr:uid="{8E7F10A2-DC60-4E50-9EF9-0F4A3F04C81A}"/>
    <cellStyle name="Note 13 5 2 2" xfId="37668" xr:uid="{5581AFCA-D08C-4DDD-A2EB-0F4094031B42}"/>
    <cellStyle name="Note 13 5 3" xfId="37669" xr:uid="{BB312848-9E1C-4544-BC38-22C2CFE1FEE3}"/>
    <cellStyle name="Note 13 5 3 2" xfId="37670" xr:uid="{95F2B48D-57C9-46A1-A578-B8C9F04DE95E}"/>
    <cellStyle name="Note 13 5 4" xfId="37671" xr:uid="{6A49B6D5-0656-49B1-BE97-4D38CA7041C5}"/>
    <cellStyle name="Note 13 6" xfId="37672" xr:uid="{777A6EC4-D70C-4956-AE72-BB3F3889C559}"/>
    <cellStyle name="Note 13 6 2" xfId="37673" xr:uid="{A7B77882-6EC9-4E81-937E-F22A5B1C16D2}"/>
    <cellStyle name="Note 13 7" xfId="37674" xr:uid="{3E746124-2F4A-42C7-9E93-845052BA6A2F}"/>
    <cellStyle name="Note 13 8" xfId="37675" xr:uid="{CC97209F-1242-4EDF-A3EB-44D06F0D8E0E}"/>
    <cellStyle name="Note 14" xfId="4163" xr:uid="{B62D90AD-E469-4A26-9ABF-61CB908AB268}"/>
    <cellStyle name="Note 14 2" xfId="37676" xr:uid="{0D6CD0D4-C68A-41AA-8E99-067CC4FB829C}"/>
    <cellStyle name="Note 14 2 2" xfId="37677" xr:uid="{42A95D0B-DF25-4E9D-93C3-A080570818FE}"/>
    <cellStyle name="Note 14 2 2 2" xfId="37678" xr:uid="{53C7988C-C65A-409B-B356-DFA43B3B4430}"/>
    <cellStyle name="Note 14 2 2 2 2" xfId="37679" xr:uid="{FF3914A2-61DE-46AB-9FB5-2212998DE5A5}"/>
    <cellStyle name="Note 14 2 2 2 2 2" xfId="37680" xr:uid="{08D075DA-5FCB-468B-B260-52BC3189655C}"/>
    <cellStyle name="Note 14 2 2 2 3" xfId="37681" xr:uid="{2AEE637B-8123-478B-9CF4-D56BD75CB6E9}"/>
    <cellStyle name="Note 14 2 2 3" xfId="37682" xr:uid="{99319E41-0FAC-4A7F-930A-A969C8480745}"/>
    <cellStyle name="Note 14 2 2 3 2" xfId="37683" xr:uid="{06175A34-E74A-4A7A-983F-15783A70761D}"/>
    <cellStyle name="Note 14 2 2 4" xfId="37684" xr:uid="{61237223-1EE1-4971-9D5B-8AA37B0A590D}"/>
    <cellStyle name="Note 14 2 2 4 2" xfId="37685" xr:uid="{7A135A9D-431D-4EB4-B754-C68539B74FC8}"/>
    <cellStyle name="Note 14 2 2 5" xfId="37686" xr:uid="{0F9B2AAB-4C1F-4497-AC0C-17C29A366128}"/>
    <cellStyle name="Note 14 2 3" xfId="37687" xr:uid="{C610BE84-73A0-452D-BD5E-C9CE4138CCAF}"/>
    <cellStyle name="Note 14 2 3 2" xfId="37688" xr:uid="{779F7483-DF4B-4FB9-BCBA-D36B2013C670}"/>
    <cellStyle name="Note 14 2 3 3" xfId="57441" xr:uid="{F1903E37-FFE6-4BEC-9985-D5DF3EBB5C26}"/>
    <cellStyle name="Note 14 2 4" xfId="37689" xr:uid="{50B6117A-518F-4423-AD26-24D798FE40A2}"/>
    <cellStyle name="Note 14 2 4 2" xfId="37690" xr:uid="{9B9DF8BA-8E92-471F-910D-909A6CCF0069}"/>
    <cellStyle name="Note 14 2 5" xfId="37691" xr:uid="{3A57E1F1-D0EB-4A04-B013-EAF4460B9027}"/>
    <cellStyle name="Note 14 3" xfId="37692" xr:uid="{938D2BB9-852E-45A9-9900-E708B82D74B8}"/>
    <cellStyle name="Note 14 3 2" xfId="37693" xr:uid="{28656E66-CB34-4FD8-B892-8A484BA59034}"/>
    <cellStyle name="Note 14 3 2 2" xfId="37694" xr:uid="{5E0F8953-6771-4CAE-8AE5-D0BB01FE7A5A}"/>
    <cellStyle name="Note 14 3 2 3" xfId="57442" xr:uid="{F0735073-96E6-443E-B80B-83633F16C162}"/>
    <cellStyle name="Note 14 3 3" xfId="37695" xr:uid="{E4E27D00-63A0-498C-91E5-A33335A00723}"/>
    <cellStyle name="Note 14 3 3 2" xfId="37696" xr:uid="{2BA3036B-2714-4580-9013-2EF8EAABE798}"/>
    <cellStyle name="Note 14 3 4" xfId="37697" xr:uid="{909AFC39-6389-445E-B783-6890AA875A80}"/>
    <cellStyle name="Note 14 4" xfId="37698" xr:uid="{6E7EC574-F67A-4707-9E3A-5DF544BBA653}"/>
    <cellStyle name="Note 14 4 2" xfId="37699" xr:uid="{6B2CDA82-3B51-458F-A29B-D626C98D0DCE}"/>
    <cellStyle name="Note 14 4 2 2" xfId="37700" xr:uid="{BD0964C8-37BF-43AE-9CC0-396973709F46}"/>
    <cellStyle name="Note 14 4 2 2 2" xfId="37701" xr:uid="{3A6B0410-783C-4816-BEEE-C24648819502}"/>
    <cellStyle name="Note 14 4 2 3" xfId="37702" xr:uid="{2B83C30B-141B-4AAB-94B9-65A965001D98}"/>
    <cellStyle name="Note 14 4 3" xfId="37703" xr:uid="{28D3009D-0448-4C19-9623-AB4EE45965C9}"/>
    <cellStyle name="Note 14 4 3 2" xfId="37704" xr:uid="{9AD1205F-9687-48FE-BF41-A6A2435573FA}"/>
    <cellStyle name="Note 14 4 4" xfId="37705" xr:uid="{28FE904A-6851-413C-BC82-9FBD920A076F}"/>
    <cellStyle name="Note 14 4 4 2" xfId="37706" xr:uid="{D46356D0-7700-4153-9CCD-7AB71EAAFB2C}"/>
    <cellStyle name="Note 14 4 5" xfId="37707" xr:uid="{61A49725-ACFE-4489-8A16-470527462809}"/>
    <cellStyle name="Note 14 5" xfId="37708" xr:uid="{E5E08452-9DB5-4A74-997F-9C4C206981F8}"/>
    <cellStyle name="Note 14 5 2" xfId="37709" xr:uid="{42C6540D-06E6-4114-AC69-61C97C1BAC6D}"/>
    <cellStyle name="Note 14 5 2 2" xfId="37710" xr:uid="{3CB97203-A91F-4B18-8B95-2BA4EE45BB84}"/>
    <cellStyle name="Note 14 5 3" xfId="37711" xr:uid="{7AF5C3A8-270A-48EE-B367-E5F6137A342D}"/>
    <cellStyle name="Note 14 5 3 2" xfId="37712" xr:uid="{06699AED-4B56-45F9-A1FC-10CE912EEBDA}"/>
    <cellStyle name="Note 14 5 4" xfId="37713" xr:uid="{2B453433-91A4-4B16-BCDB-0F4270B9AC66}"/>
    <cellStyle name="Note 14 6" xfId="37714" xr:uid="{4E4367D1-C1B8-498B-8CCB-F663D7467816}"/>
    <cellStyle name="Note 14 6 2" xfId="37715" xr:uid="{2C085D4D-F4E6-4553-8E39-20948D84FE25}"/>
    <cellStyle name="Note 14 7" xfId="37716" xr:uid="{5BC6ADCB-5FC4-4DB5-8BD4-EEF251065E5A}"/>
    <cellStyle name="Note 14 8" xfId="37717" xr:uid="{633D8145-B856-4000-8983-F29076D580FA}"/>
    <cellStyle name="Note 15" xfId="37718" xr:uid="{7377A5C1-AA89-4191-A726-F9870C95E97A}"/>
    <cellStyle name="Note 15 2" xfId="37719" xr:uid="{A5390CFE-F954-4A69-9AEC-755DBA4A46AA}"/>
    <cellStyle name="Note 15 2 2" xfId="37720" xr:uid="{A724A83E-64FF-4154-9209-9CF38DBE3103}"/>
    <cellStyle name="Note 15 2 2 2" xfId="37721" xr:uid="{384D8AC2-7849-4D61-8019-EF322E115D40}"/>
    <cellStyle name="Note 15 2 2 2 2" xfId="37722" xr:uid="{2ED383B2-ACC8-42E8-89A7-4F373C8B5014}"/>
    <cellStyle name="Note 15 2 2 2 2 2" xfId="37723" xr:uid="{41808F32-F3EF-4105-BE07-9FCDE6AC1487}"/>
    <cellStyle name="Note 15 2 2 2 3" xfId="37724" xr:uid="{9A2397C5-EABD-43CD-B19F-83D78EC7DF4B}"/>
    <cellStyle name="Note 15 2 2 3" xfId="37725" xr:uid="{D8F4AE5B-E648-4E43-9CFD-A2D0785FD086}"/>
    <cellStyle name="Note 15 2 2 3 2" xfId="37726" xr:uid="{FE6F1FAA-F155-4DE7-8405-6AB1DD7A5F04}"/>
    <cellStyle name="Note 15 2 2 4" xfId="37727" xr:uid="{AE8D2F6C-35AD-46B0-8B3D-51025ECA4115}"/>
    <cellStyle name="Note 15 2 2 4 2" xfId="37728" xr:uid="{FF90EB2F-FCC8-445B-84DB-174DA5FCE931}"/>
    <cellStyle name="Note 15 2 2 5" xfId="37729" xr:uid="{048FCEAF-0137-4CFD-9D87-574578F2B17B}"/>
    <cellStyle name="Note 15 2 3" xfId="37730" xr:uid="{C9FE9348-7951-4C86-AD85-D01A0898FED5}"/>
    <cellStyle name="Note 15 2 3 2" xfId="37731" xr:uid="{205617BC-A498-44C2-9D60-EC3C8C7A9BEB}"/>
    <cellStyle name="Note 15 2 3 3" xfId="57443" xr:uid="{18256D21-3B16-4D86-BAFA-D2390FF7FA1E}"/>
    <cellStyle name="Note 15 2 4" xfId="37732" xr:uid="{CA605474-9CF8-47AE-B645-8F772EC17892}"/>
    <cellStyle name="Note 15 2 4 2" xfId="37733" xr:uid="{5F632404-672D-4AF8-B4F4-64AFFD8C85C0}"/>
    <cellStyle name="Note 15 2 5" xfId="37734" xr:uid="{882BF018-5BCF-4061-A3C7-BB024A85C6BD}"/>
    <cellStyle name="Note 15 3" xfId="37735" xr:uid="{C1AB389C-6CBE-42B7-BD7E-122CC5920785}"/>
    <cellStyle name="Note 15 3 2" xfId="37736" xr:uid="{2D0A0044-8963-4B07-9951-FF4EB984D847}"/>
    <cellStyle name="Note 15 3 2 2" xfId="37737" xr:uid="{2BDD8E82-A419-4A50-ABDF-28D6BE9BADAD}"/>
    <cellStyle name="Note 15 3 2 2 2" xfId="37738" xr:uid="{5FCFCA2A-8D54-462A-996F-C3EA26735CFF}"/>
    <cellStyle name="Note 15 3 2 3" xfId="37739" xr:uid="{079B042E-CE42-4631-AE12-880C73E57EE7}"/>
    <cellStyle name="Note 15 3 3" xfId="37740" xr:uid="{2623F56F-7794-4144-AB02-20D205E78116}"/>
    <cellStyle name="Note 15 3 3 2" xfId="37741" xr:uid="{99E4513A-0665-4EBC-9C44-703599B5CC58}"/>
    <cellStyle name="Note 15 3 4" xfId="37742" xr:uid="{B148133B-9936-413F-9F21-D647C251FA2C}"/>
    <cellStyle name="Note 15 3 4 2" xfId="37743" xr:uid="{A2DD05C6-53AD-481C-BC7E-E991D9659C5F}"/>
    <cellStyle name="Note 15 3 5" xfId="37744" xr:uid="{03697838-4ECD-4685-A433-7DB6A1E51DD0}"/>
    <cellStyle name="Note 15 4" xfId="37745" xr:uid="{CDD507F9-D388-4881-B43B-3C23B09ED8DB}"/>
    <cellStyle name="Note 15 4 2" xfId="37746" xr:uid="{3E14BC6A-4B93-4762-A7D0-0DB766CCD0E0}"/>
    <cellStyle name="Note 15 4 3" xfId="57444" xr:uid="{A9D5365B-6606-44D6-8D80-9B66B47EDA01}"/>
    <cellStyle name="Note 15 5" xfId="37747" xr:uid="{9F50DC63-6BC8-4A1B-87CE-8A7E0136DE90}"/>
    <cellStyle name="Note 15 5 2" xfId="37748" xr:uid="{3091164B-199C-42C7-8787-8B4D8BB8910B}"/>
    <cellStyle name="Note 15 6" xfId="37749" xr:uid="{7DE0E430-1629-43A1-99E6-9A400FE8075F}"/>
    <cellStyle name="Note 16" xfId="37750" xr:uid="{FA6C3CEB-EC68-4511-9B71-38E5059A279D}"/>
    <cellStyle name="Note 16 2" xfId="37751" xr:uid="{DB757309-A348-4714-A877-3E870FE7FF83}"/>
    <cellStyle name="Note 16 2 2" xfId="37752" xr:uid="{7940616C-0632-44DB-A1A3-E392254E5490}"/>
    <cellStyle name="Note 16 2 2 2" xfId="37753" xr:uid="{117B26A3-BAF0-4D38-959F-D738EDA1BFBD}"/>
    <cellStyle name="Note 16 2 2 2 2" xfId="37754" xr:uid="{A9D28804-E1CF-4103-9C45-073946ED979B}"/>
    <cellStyle name="Note 16 2 2 2 2 2" xfId="37755" xr:uid="{D0C4D146-AA47-4271-AAFB-40FE5943A4EE}"/>
    <cellStyle name="Note 16 2 2 2 3" xfId="37756" xr:uid="{930E79D8-16AC-4BEF-9F28-50D5C0B0B770}"/>
    <cellStyle name="Note 16 2 2 3" xfId="37757" xr:uid="{D1F8FEAD-F6EB-49C8-AEF8-01BC2FC307A8}"/>
    <cellStyle name="Note 16 2 2 3 2" xfId="37758" xr:uid="{CC74AB3E-E501-4BF1-94AE-BF1BFD92EC99}"/>
    <cellStyle name="Note 16 2 2 4" xfId="37759" xr:uid="{153CE5A0-7662-4356-8FDC-7ABF51D9C52F}"/>
    <cellStyle name="Note 16 2 2 4 2" xfId="37760" xr:uid="{909F18F8-3416-42C7-A14B-09D73DFF650E}"/>
    <cellStyle name="Note 16 2 2 5" xfId="37761" xr:uid="{FBCA5647-F323-434B-840C-4FED131DC898}"/>
    <cellStyle name="Note 16 2 3" xfId="37762" xr:uid="{ADB72451-7380-4642-BD90-7C8DB40EAE43}"/>
    <cellStyle name="Note 16 2 3 2" xfId="37763" xr:uid="{A9D35FEC-3FBD-4226-8483-BDC2F7CC14D7}"/>
    <cellStyle name="Note 16 2 3 3" xfId="57445" xr:uid="{A7353DF2-65D1-4F4C-BA24-4322FA5C8C78}"/>
    <cellStyle name="Note 16 2 4" xfId="37764" xr:uid="{676B5A6F-09CA-4B9A-99DC-04CF4710A943}"/>
    <cellStyle name="Note 16 2 4 2" xfId="37765" xr:uid="{321A9EEE-87B8-41CC-998D-74A50855E37B}"/>
    <cellStyle name="Note 16 2 5" xfId="37766" xr:uid="{4F50DC9B-1D30-4964-BD34-CD20F3045858}"/>
    <cellStyle name="Note 16 3" xfId="37767" xr:uid="{55B61401-C23F-4D3F-8081-24579B41382C}"/>
    <cellStyle name="Note 16 3 2" xfId="37768" xr:uid="{6C08005C-573F-4C0D-934A-0045592E69AA}"/>
    <cellStyle name="Note 16 3 2 2" xfId="37769" xr:uid="{8810988D-A1B6-47C5-8FE3-F3C59F374D55}"/>
    <cellStyle name="Note 16 3 2 2 2" xfId="37770" xr:uid="{3BB8BC27-9313-4F19-904A-4BF05D32884D}"/>
    <cellStyle name="Note 16 3 2 3" xfId="37771" xr:uid="{E9FD004B-07A8-44C8-86DC-2BADE7BED0B9}"/>
    <cellStyle name="Note 16 3 3" xfId="37772" xr:uid="{D4048599-961F-4D22-8E7C-CE349B937272}"/>
    <cellStyle name="Note 16 3 3 2" xfId="37773" xr:uid="{F97557D9-9F0C-47CA-8280-1534DBE50273}"/>
    <cellStyle name="Note 16 3 4" xfId="37774" xr:uid="{0CC4C5D8-6976-4BB5-95FF-9A77D6B6A07F}"/>
    <cellStyle name="Note 16 3 4 2" xfId="37775" xr:uid="{9C661C27-D64E-4586-9DE2-B53726A42BD1}"/>
    <cellStyle name="Note 16 3 5" xfId="37776" xr:uid="{58D3C553-3D0A-4846-A9A8-000600C472A6}"/>
    <cellStyle name="Note 16 4" xfId="37777" xr:uid="{702F261A-9B17-47F8-B83F-C84A5F5A975D}"/>
    <cellStyle name="Note 16 4 2" xfId="37778" xr:uid="{4D412160-7018-4BE9-9512-BE23D3A50BA0}"/>
    <cellStyle name="Note 16 4 3" xfId="57446" xr:uid="{D0322A4C-48BE-4423-BA14-75F3B2E671BA}"/>
    <cellStyle name="Note 16 5" xfId="37779" xr:uid="{3FEC5F22-6814-4DEB-BC0B-BBECC5F50CAF}"/>
    <cellStyle name="Note 16 5 2" xfId="37780" xr:uid="{7CF52D70-1338-4899-8DF5-CBD8D5C551C5}"/>
    <cellStyle name="Note 16 6" xfId="37781" xr:uid="{F6048D19-A7FB-4580-8205-6B9C3E02F629}"/>
    <cellStyle name="Note 17" xfId="37782" xr:uid="{DEE2D62C-02D2-485B-AFD0-64BF57FECDB8}"/>
    <cellStyle name="Note 17 2" xfId="37783" xr:uid="{531D1B2F-9658-4462-BAB5-C1566627D202}"/>
    <cellStyle name="Note 17 2 2" xfId="37784" xr:uid="{B20933B0-8AA7-4BA1-9DB8-70A62C6CC36F}"/>
    <cellStyle name="Note 17 2 2 2" xfId="37785" xr:uid="{3AC90A68-FF25-4E1F-9287-89EF33516AD0}"/>
    <cellStyle name="Note 17 2 2 2 2" xfId="37786" xr:uid="{7C3F3DC6-BE7B-456B-A34E-95DA62C008F0}"/>
    <cellStyle name="Note 17 2 2 2 2 2" xfId="37787" xr:uid="{CA67D9FF-0090-4042-90F9-92B4ECD017B7}"/>
    <cellStyle name="Note 17 2 2 2 3" xfId="37788" xr:uid="{9CD956F5-12C5-45AB-BC6D-4B7674E1FF27}"/>
    <cellStyle name="Note 17 2 2 3" xfId="37789" xr:uid="{C6602916-D06F-4E46-976C-D31F4436A057}"/>
    <cellStyle name="Note 17 2 2 3 2" xfId="37790" xr:uid="{66FDA612-D86D-48E8-B41E-71EC3154C920}"/>
    <cellStyle name="Note 17 2 2 4" xfId="37791" xr:uid="{2149C452-240F-4890-9391-E127EE5315F8}"/>
    <cellStyle name="Note 17 2 2 4 2" xfId="37792" xr:uid="{A8F642E2-DDF9-49E0-B228-75E85C213B81}"/>
    <cellStyle name="Note 17 2 2 5" xfId="37793" xr:uid="{8A064C98-1271-4116-A33A-A5D961A2D3AB}"/>
    <cellStyle name="Note 17 2 3" xfId="37794" xr:uid="{1DEA3DD6-DE4E-4CD1-9167-96AECF27874A}"/>
    <cellStyle name="Note 17 2 3 2" xfId="37795" xr:uid="{62526FC2-183F-499C-B347-7C5CA0732939}"/>
    <cellStyle name="Note 17 2 3 3" xfId="57447" xr:uid="{09305F5B-B032-4BDC-88B9-69731F92174C}"/>
    <cellStyle name="Note 17 2 4" xfId="37796" xr:uid="{F2328841-862D-49F5-A42C-E4A95835EFAB}"/>
    <cellStyle name="Note 17 2 4 2" xfId="37797" xr:uid="{D1E6CA12-038E-47BF-A0B1-95AE4BA83F8F}"/>
    <cellStyle name="Note 17 2 5" xfId="37798" xr:uid="{6E7038F0-207E-44DF-B250-A35903E990DF}"/>
    <cellStyle name="Note 17 3" xfId="37799" xr:uid="{D7ADD525-AEDE-4FF5-843C-32276C30F636}"/>
    <cellStyle name="Note 17 3 2" xfId="37800" xr:uid="{9BB84A8C-29EB-4D62-97B6-4FC7EC747253}"/>
    <cellStyle name="Note 17 3 2 2" xfId="37801" xr:uid="{7033F743-3A54-48A8-868E-D81123302D24}"/>
    <cellStyle name="Note 17 3 2 2 2" xfId="37802" xr:uid="{C44617C4-B525-40AA-A03F-6812CB3DBF1D}"/>
    <cellStyle name="Note 17 3 2 3" xfId="37803" xr:uid="{274198E5-B9A5-46F1-A076-D58632B8DEEF}"/>
    <cellStyle name="Note 17 3 3" xfId="37804" xr:uid="{90E8A693-E7A1-436F-AAF1-D6D49AA15C44}"/>
    <cellStyle name="Note 17 3 3 2" xfId="37805" xr:uid="{8EFDC7E7-FE4D-49B5-9673-2A11C24E6C3D}"/>
    <cellStyle name="Note 17 3 4" xfId="37806" xr:uid="{01076D47-A7E4-4277-8FF7-4C2E367ECA6E}"/>
    <cellStyle name="Note 17 3 4 2" xfId="37807" xr:uid="{AD04283A-6214-4DF6-AAC8-0CF6FB4FC91B}"/>
    <cellStyle name="Note 17 3 5" xfId="37808" xr:uid="{5BB76B7C-C416-4BB1-BA4D-E56E1638B367}"/>
    <cellStyle name="Note 17 4" xfId="37809" xr:uid="{CBEDBFBE-18D3-4A7D-BD51-A52E5D9053CD}"/>
    <cellStyle name="Note 17 4 2" xfId="37810" xr:uid="{93FABA1C-2E05-4A1F-9D80-271764C75FCE}"/>
    <cellStyle name="Note 17 4 3" xfId="57448" xr:uid="{C50AF689-4CB1-4B84-BC59-191F2E05F3B3}"/>
    <cellStyle name="Note 17 5" xfId="37811" xr:uid="{4BDFDBEF-DF45-438A-9025-F662D9830E93}"/>
    <cellStyle name="Note 17 5 2" xfId="37812" xr:uid="{320E7009-2BCD-4AD9-A769-EC99C2F54D59}"/>
    <cellStyle name="Note 17 6" xfId="37813" xr:uid="{6294E7B2-D521-4DE2-B338-227A04C89BFD}"/>
    <cellStyle name="Note 18" xfId="37814" xr:uid="{2F5ECCBD-C97A-4C8A-BB96-10AB02A5A3E9}"/>
    <cellStyle name="Note 18 2" xfId="37815" xr:uid="{708FEF37-265B-4005-B293-2FBB6898504A}"/>
    <cellStyle name="Note 18 2 2" xfId="37816" xr:uid="{2F8D4420-A7CC-4990-B1A7-C4E4ED472684}"/>
    <cellStyle name="Note 18 2 2 2" xfId="37817" xr:uid="{13151FB6-D33A-42A4-935B-4B1CD84CE458}"/>
    <cellStyle name="Note 18 2 2 2 2" xfId="37818" xr:uid="{44ECD67E-0F9F-4EAA-88AF-483BBA9DE957}"/>
    <cellStyle name="Note 18 2 2 2 2 2" xfId="37819" xr:uid="{AF2E21FC-78DB-47A3-BBA4-46B89947F9F6}"/>
    <cellStyle name="Note 18 2 2 2 3" xfId="37820" xr:uid="{0CEB1535-1889-4EE4-9259-CEAA07855780}"/>
    <cellStyle name="Note 18 2 2 3" xfId="37821" xr:uid="{241A0243-D62B-45B0-A343-F233E06C8CF5}"/>
    <cellStyle name="Note 18 2 2 3 2" xfId="37822" xr:uid="{60F52381-C9BA-40F7-BE19-7CE08462F9AE}"/>
    <cellStyle name="Note 18 2 2 4" xfId="37823" xr:uid="{0D80C36D-79C2-4DE4-83C7-DE863E6F2CD6}"/>
    <cellStyle name="Note 18 2 2 4 2" xfId="37824" xr:uid="{C54FE612-D9AE-4B72-9866-4CF07803F420}"/>
    <cellStyle name="Note 18 2 2 5" xfId="37825" xr:uid="{3C52C0D0-EFF2-4039-AEA5-67E9A3BAC248}"/>
    <cellStyle name="Note 18 2 3" xfId="37826" xr:uid="{C038D76A-2EB6-443D-B94E-7AD68D5527E2}"/>
    <cellStyle name="Note 18 2 3 2" xfId="37827" xr:uid="{C69BDF6F-0ABA-4118-88F2-DAD1933D8ADE}"/>
    <cellStyle name="Note 18 2 3 3" xfId="57449" xr:uid="{5AD35B5F-86F1-48FD-82D6-C0514E36F242}"/>
    <cellStyle name="Note 18 2 4" xfId="37828" xr:uid="{098D9890-8C08-4603-8155-88D8F905614F}"/>
    <cellStyle name="Note 18 2 4 2" xfId="37829" xr:uid="{9D86E7AE-94A0-40BA-B4BF-34C9C37F4794}"/>
    <cellStyle name="Note 18 2 5" xfId="37830" xr:uid="{5D6A1734-4E04-4F42-9977-25ACE7598009}"/>
    <cellStyle name="Note 18 3" xfId="37831" xr:uid="{4AE03B27-8F0F-4573-B746-ECA99AB15C40}"/>
    <cellStyle name="Note 18 3 2" xfId="37832" xr:uid="{A372BCCB-DE0D-43BE-A672-746B7E255EBB}"/>
    <cellStyle name="Note 18 3 2 2" xfId="37833" xr:uid="{905181CE-FE6C-498B-BBC5-649225498599}"/>
    <cellStyle name="Note 18 3 2 2 2" xfId="37834" xr:uid="{56BD60D1-9BBE-489F-9839-0E550D914C76}"/>
    <cellStyle name="Note 18 3 2 3" xfId="37835" xr:uid="{96D02C8C-D6EE-46FC-B0C9-F0421E136F6D}"/>
    <cellStyle name="Note 18 3 3" xfId="37836" xr:uid="{4A7E2EBE-96B3-486B-94FD-2AC9CA7826FC}"/>
    <cellStyle name="Note 18 3 3 2" xfId="37837" xr:uid="{A8B86761-DD28-41DE-8F08-9002F284877B}"/>
    <cellStyle name="Note 18 3 4" xfId="37838" xr:uid="{8FB8FFA9-B96E-441D-8E53-420DA5278537}"/>
    <cellStyle name="Note 18 3 4 2" xfId="37839" xr:uid="{452299A8-6035-4878-BE52-F71D31FEF084}"/>
    <cellStyle name="Note 18 3 5" xfId="37840" xr:uid="{B76D79B2-F0DB-457D-B144-C04BDD1D7CD7}"/>
    <cellStyle name="Note 18 4" xfId="37841" xr:uid="{2F44C05E-B649-4094-AC5D-5B90DC49AFC0}"/>
    <cellStyle name="Note 18 4 2" xfId="37842" xr:uid="{861B396B-FADA-46A8-9AD0-150062A7276E}"/>
    <cellStyle name="Note 18 4 3" xfId="57450" xr:uid="{60FBD837-B734-4CC2-8FC4-A92022EA2A3B}"/>
    <cellStyle name="Note 18 5" xfId="37843" xr:uid="{CBD223BA-29ED-406D-A6D2-ED5920F86CE6}"/>
    <cellStyle name="Note 18 5 2" xfId="37844" xr:uid="{621E6C5C-58D3-4141-B774-AC208B6D38D4}"/>
    <cellStyle name="Note 18 6" xfId="37845" xr:uid="{3D8C41CC-42CD-4D40-9B4C-B18417D657A0}"/>
    <cellStyle name="Note 19" xfId="37846" xr:uid="{4C9F92C5-A438-4B59-A4EE-C5526C199DD1}"/>
    <cellStyle name="Note 19 2" xfId="37847" xr:uid="{65E94562-2D3F-49DE-AB14-B64F6194EB31}"/>
    <cellStyle name="Note 19 2 2" xfId="37848" xr:uid="{5B700FBF-D408-421F-A6CD-28C1A9209513}"/>
    <cellStyle name="Note 19 2 2 2" xfId="37849" xr:uid="{9E675E2B-2129-44B2-AE7A-5D85E1D289DA}"/>
    <cellStyle name="Note 19 2 2 2 2" xfId="37850" xr:uid="{7924900A-8BBD-4FEE-840F-EC32248FEE7F}"/>
    <cellStyle name="Note 19 2 2 2 2 2" xfId="37851" xr:uid="{1134FCAB-8F54-4942-8A4E-FF1A004804E8}"/>
    <cellStyle name="Note 19 2 2 2 3" xfId="37852" xr:uid="{B4EC3F17-529B-4647-85DA-C7118AB93202}"/>
    <cellStyle name="Note 19 2 2 3" xfId="37853" xr:uid="{2C8EF054-BEC0-479C-AFB7-3A5556106002}"/>
    <cellStyle name="Note 19 2 2 3 2" xfId="37854" xr:uid="{128E31A7-7726-4818-BDB9-51F47C3A330C}"/>
    <cellStyle name="Note 19 2 2 4" xfId="37855" xr:uid="{495B5FA7-82F9-4BA3-8E89-94EAA85A4B13}"/>
    <cellStyle name="Note 19 2 2 4 2" xfId="37856" xr:uid="{6F6C6F42-2FAA-4E62-8EB6-1E96F8FE2E7E}"/>
    <cellStyle name="Note 19 2 2 5" xfId="37857" xr:uid="{81ED7302-3D16-4720-B814-054314EDE7FF}"/>
    <cellStyle name="Note 19 2 3" xfId="37858" xr:uid="{74BDBCF9-482D-43E9-AE2B-6B6E00191218}"/>
    <cellStyle name="Note 19 2 3 2" xfId="37859" xr:uid="{C5FEC81B-6D4B-4D3D-A584-65ECB673CA1F}"/>
    <cellStyle name="Note 19 2 3 3" xfId="57451" xr:uid="{F0EB892F-69B9-41EC-918F-2D195817E7E1}"/>
    <cellStyle name="Note 19 2 4" xfId="37860" xr:uid="{EFF43EB2-BBA7-485B-A632-85F36F81C2C1}"/>
    <cellStyle name="Note 19 2 4 2" xfId="37861" xr:uid="{9E56E3BA-5700-48FC-8395-D83F4499B370}"/>
    <cellStyle name="Note 19 2 5" xfId="37862" xr:uid="{A6A6E508-CD7B-451D-B846-DABA605548D9}"/>
    <cellStyle name="Note 19 3" xfId="37863" xr:uid="{B67F785C-4270-421C-B4BC-0817AF4F0EB0}"/>
    <cellStyle name="Note 19 3 2" xfId="37864" xr:uid="{E0EC0A8D-CA90-4017-A10D-6EB1E1C1BC0A}"/>
    <cellStyle name="Note 19 3 2 2" xfId="37865" xr:uid="{91DA1799-1CA2-4392-967B-B596CA6297B0}"/>
    <cellStyle name="Note 19 3 2 2 2" xfId="37866" xr:uid="{BFDD765C-4238-4A94-87C0-6B504A758C4E}"/>
    <cellStyle name="Note 19 3 2 3" xfId="37867" xr:uid="{80DA3365-411D-43BE-BB6A-AF8EA584DB62}"/>
    <cellStyle name="Note 19 3 3" xfId="37868" xr:uid="{D3F2E92E-559C-4081-8CC4-402E8D8AAF94}"/>
    <cellStyle name="Note 19 3 3 2" xfId="37869" xr:uid="{F222A7FA-7268-4BE4-ADC0-995E9115FC02}"/>
    <cellStyle name="Note 19 3 4" xfId="37870" xr:uid="{4B8CB837-2B21-4E7F-9866-1E8C2E92B555}"/>
    <cellStyle name="Note 19 3 4 2" xfId="37871" xr:uid="{C56439E0-C840-495F-84E5-435A09E6DBEF}"/>
    <cellStyle name="Note 19 3 5" xfId="37872" xr:uid="{D3FAB749-6934-431A-9083-AA07D4F70601}"/>
    <cellStyle name="Note 19 4" xfId="37873" xr:uid="{50B53A40-B84A-4073-90F0-2A69E70078BD}"/>
    <cellStyle name="Note 19 4 2" xfId="37874" xr:uid="{960B52E0-D08B-4296-9C67-B0D97ACF6D74}"/>
    <cellStyle name="Note 19 4 3" xfId="57452" xr:uid="{05BF76DB-2C1B-471D-A411-DB2A0F84C3FF}"/>
    <cellStyle name="Note 19 5" xfId="37875" xr:uid="{0E755C21-C3F9-4E29-90B4-E769372D4A20}"/>
    <cellStyle name="Note 19 5 2" xfId="37876" xr:uid="{6AAFBAEB-505B-49E8-AD66-ABC16A5ABBD5}"/>
    <cellStyle name="Note 19 6" xfId="37877" xr:uid="{E76CDA8F-8433-42A0-A3D6-82FF86B67984}"/>
    <cellStyle name="Note 2" xfId="4164" xr:uid="{0334531B-9B9E-4F1B-91E3-F1FC557F82F4}"/>
    <cellStyle name="Note 2 10" xfId="37878" xr:uid="{E5A265F8-FFE6-4A44-9FD5-060EDAB70DA3}"/>
    <cellStyle name="Note 2 10 2" xfId="37879" xr:uid="{32A40B20-1426-44EB-A2BE-DC683D7C9750}"/>
    <cellStyle name="Note 2 10 2 2" xfId="37880" xr:uid="{8E2FCEE1-2CB7-4FCD-A93B-09375CF1A600}"/>
    <cellStyle name="Note 2 10 3" xfId="37881" xr:uid="{533AA3E4-D0A8-496E-9E95-020F3CAE0C44}"/>
    <cellStyle name="Note 2 10 3 2" xfId="37882" xr:uid="{9C7F2493-D8C4-4F48-B35F-1BF544830D76}"/>
    <cellStyle name="Note 2 10 4" xfId="37883" xr:uid="{9C69804E-ADED-4B08-81D6-C8EE32784E39}"/>
    <cellStyle name="Note 2 11" xfId="37884" xr:uid="{487B0703-2D48-403B-86E4-BA84F44A562B}"/>
    <cellStyle name="Note 2 11 2" xfId="37885" xr:uid="{D876086D-2A3B-447C-8532-64BAC449D83A}"/>
    <cellStyle name="Note 2 11 3" xfId="57453" xr:uid="{FD8C94C4-7C40-4A52-A671-0B4CD8F816D4}"/>
    <cellStyle name="Note 2 12" xfId="37886" xr:uid="{4D784345-E09F-4AEF-94D8-DFAF4BF75CDD}"/>
    <cellStyle name="Note 2 12 2" xfId="37887" xr:uid="{0E0750D2-3D44-48E4-B8D7-9CBBDB15DACF}"/>
    <cellStyle name="Note 2 13" xfId="37888" xr:uid="{229C01A4-AB6E-43D5-A3E6-92868D415A89}"/>
    <cellStyle name="Note 2 13 2" xfId="37889" xr:uid="{BE7075AB-A89D-44E5-8028-A1BAD191706A}"/>
    <cellStyle name="Note 2 14" xfId="37890" xr:uid="{43458BB8-0DAF-4029-A69E-A905A1E0F304}"/>
    <cellStyle name="Note 2 14 2" xfId="37891" xr:uid="{1D2CF7D8-CA50-4291-BE36-52F0E2BB3B4D}"/>
    <cellStyle name="Note 2 15" xfId="37892" xr:uid="{970D6435-39A8-4273-AEA1-AF7F6E89C6CE}"/>
    <cellStyle name="Note 2 15 2" xfId="37893" xr:uid="{FC63E611-6CC3-45F6-A85F-776ACBDD7124}"/>
    <cellStyle name="Note 2 16" xfId="37894" xr:uid="{A12B4E8F-954A-4B5B-AA0C-64B6A8D67E13}"/>
    <cellStyle name="Note 2 16 2" xfId="37895" xr:uid="{74C63276-54D9-4A9D-83F4-EA1C2818D0FA}"/>
    <cellStyle name="Note 2 17" xfId="37896" xr:uid="{4987CF14-C237-42A3-A12D-D9B16D740EDF}"/>
    <cellStyle name="Note 2 17 2" xfId="37897" xr:uid="{17CE5D5E-F8C0-4D41-850D-9128882790A7}"/>
    <cellStyle name="Note 2 18" xfId="37898" xr:uid="{D140C78A-4FE1-418F-A04D-F688BF908FCF}"/>
    <cellStyle name="Note 2 19" xfId="37899" xr:uid="{D69238BC-BFEB-47C6-9D11-61539500D881}"/>
    <cellStyle name="Note 2 2" xfId="4165" xr:uid="{175303E3-111E-41C0-9292-512D700119EC}"/>
    <cellStyle name="Note 2 2 2" xfId="4166" xr:uid="{28AAD95D-D17C-42FF-A729-482575FB0DB9}"/>
    <cellStyle name="Note 2 2 2 2" xfId="4167" xr:uid="{11787974-5A2C-42BF-A15F-D3D7D72E8A61}"/>
    <cellStyle name="Note 2 2 2 2 2" xfId="37900" xr:uid="{1C058EE8-23A8-437D-87F8-4965D3F2CE2E}"/>
    <cellStyle name="Note 2 2 2 2 2 2" xfId="37901" xr:uid="{A93DC3CB-9CD7-481F-B1E7-971480398D3B}"/>
    <cellStyle name="Note 2 2 2 2 2 2 2" xfId="37902" xr:uid="{F8792649-E2E1-4281-A073-BD85DEE7D489}"/>
    <cellStyle name="Note 2 2 2 2 2 3" xfId="37903" xr:uid="{3433B438-320B-4B27-BD33-E21C333EE308}"/>
    <cellStyle name="Note 2 2 2 2 3" xfId="37904" xr:uid="{CA30DA3C-D3F1-4A80-A325-B6D7345CDF1C}"/>
    <cellStyle name="Note 2 2 2 2 3 2" xfId="37905" xr:uid="{767950A9-BAD6-4B9C-842A-0D7B088AE4E9}"/>
    <cellStyle name="Note 2 2 2 2 4" xfId="37906" xr:uid="{C0C83651-2477-469F-88DD-E149A988F762}"/>
    <cellStyle name="Note 2 2 2 2 4 2" xfId="37907" xr:uid="{678108AC-D6BF-45AC-873D-23B50801BF08}"/>
    <cellStyle name="Note 2 2 2 2 5" xfId="37908" xr:uid="{DB7340F7-2100-46EA-AEC7-3BA378EFFCB0}"/>
    <cellStyle name="Note 2 2 2 2 6" xfId="37909" xr:uid="{0B34DED3-C55A-4626-B901-39A7D0531B0D}"/>
    <cellStyle name="Note 2 2 2 3" xfId="4168" xr:uid="{20A07271-9EB6-47B9-AAAC-0E9DEB0045E0}"/>
    <cellStyle name="Note 2 2 2 3 2" xfId="37910" xr:uid="{591EEF5B-BCA6-4E92-B29C-1A6EE18715A7}"/>
    <cellStyle name="Note 2 2 2 3 3" xfId="37911" xr:uid="{E9063F7A-A2A5-4F84-83A6-8A1D900C54EB}"/>
    <cellStyle name="Note 2 2 2 4" xfId="4169" xr:uid="{E2CC3C71-3CD6-4A86-B792-90715EEEC8A6}"/>
    <cellStyle name="Note 2 2 2 4 2" xfId="37912" xr:uid="{35227D07-AF9D-4481-AF36-B60E1055DF63}"/>
    <cellStyle name="Note 2 2 2 4 3" xfId="37913" xr:uid="{EDA6D37D-4379-445E-AD74-A59903EFE7B2}"/>
    <cellStyle name="Note 2 2 2 5" xfId="37914" xr:uid="{1E18CE68-8B57-4316-8C2C-F79A0A7ECD48}"/>
    <cellStyle name="Note 2 2 2 6" xfId="37915" xr:uid="{FAB53D0F-6926-4B30-950C-2D6C7AD8FFAF}"/>
    <cellStyle name="Note 2 2 3" xfId="4170" xr:uid="{EB720D9C-2CB6-4410-A400-AE5BC9C57FE0}"/>
    <cellStyle name="Note 2 2 3 2" xfId="37916" xr:uid="{281945A3-9579-46A7-B146-27D9B5EC8E7E}"/>
    <cellStyle name="Note 2 2 3 2 2" xfId="37917" xr:uid="{9C185FA7-78B3-4915-BE62-F7EE46A549CF}"/>
    <cellStyle name="Note 2 2 3 2 3" xfId="57454" xr:uid="{0F909B77-98F5-4328-B049-FA10D906EA1A}"/>
    <cellStyle name="Note 2 2 3 3" xfId="37918" xr:uid="{13FE0AF2-9DBB-48CE-B8E0-9B5544737121}"/>
    <cellStyle name="Note 2 2 3 3 2" xfId="37919" xr:uid="{A0D6ACE0-F650-44FB-9812-6D586DC39DEB}"/>
    <cellStyle name="Note 2 2 3 4" xfId="37920" xr:uid="{D6993D4C-EDD2-45AF-B583-0B2787A07411}"/>
    <cellStyle name="Note 2 2 3 5" xfId="37921" xr:uid="{C007D136-6CB2-4209-BE4E-1520DFF5F7A8}"/>
    <cellStyle name="Note 2 2 4" xfId="4171" xr:uid="{7AC8DB84-0AC9-4C01-B81A-283E0321C5FB}"/>
    <cellStyle name="Note 2 2 4 2" xfId="37922" xr:uid="{B28B3467-34F6-4A54-BF4E-D7A7A5B1B3EF}"/>
    <cellStyle name="Note 2 2 4 2 2" xfId="37923" xr:uid="{D459F64F-94D0-48D4-8678-80B7F2172B0C}"/>
    <cellStyle name="Note 2 2 4 2 2 2" xfId="37924" xr:uid="{5E4737E3-1AA7-44D8-89CC-22A6306E0DD9}"/>
    <cellStyle name="Note 2 2 4 2 3" xfId="37925" xr:uid="{6B7AF6D4-0D34-434D-8D8F-91169D212504}"/>
    <cellStyle name="Note 2 2 4 3" xfId="37926" xr:uid="{7D7C73DB-E255-4625-B29E-C126CD3AD730}"/>
    <cellStyle name="Note 2 2 4 3 2" xfId="37927" xr:uid="{5F15AF8C-0520-4F83-A950-60BAEE601904}"/>
    <cellStyle name="Note 2 2 4 4" xfId="37928" xr:uid="{A84AF57B-7DC8-4D69-9A75-AE61755BDFCE}"/>
    <cellStyle name="Note 2 2 4 4 2" xfId="37929" xr:uid="{3FEABEEA-B3A5-4D71-9596-353677D330DA}"/>
    <cellStyle name="Note 2 2 4 5" xfId="37930" xr:uid="{12944B60-4BEE-4D03-B9C4-0277F076C630}"/>
    <cellStyle name="Note 2 2 4 6" xfId="37931" xr:uid="{69CAF32C-2625-4CB9-B8EA-68704A5D9F51}"/>
    <cellStyle name="Note 2 2 5" xfId="4172" xr:uid="{639993CE-B976-455E-A234-12E8CAE193EC}"/>
    <cellStyle name="Note 2 2 5 2" xfId="37932" xr:uid="{719CDD4F-C40E-41E4-B8A7-F9D0FB6B0D22}"/>
    <cellStyle name="Note 2 2 5 2 2" xfId="37933" xr:uid="{C4AA8E2A-DE15-468F-B2BD-E4B0CDD62D00}"/>
    <cellStyle name="Note 2 2 5 3" xfId="37934" xr:uid="{0CDE78D1-A2FE-432E-BE16-5A66A5E3A57B}"/>
    <cellStyle name="Note 2 2 5 3 2" xfId="37935" xr:uid="{7BDF7F71-E59F-4CDE-8BFA-3A39FCEFF4E3}"/>
    <cellStyle name="Note 2 2 5 4" xfId="37936" xr:uid="{4F92A290-090A-41CD-8901-927EE848E768}"/>
    <cellStyle name="Note 2 2 5 5" xfId="37937" xr:uid="{45289627-4812-4F0D-A2DF-1CAFF0C0B844}"/>
    <cellStyle name="Note 2 2 6" xfId="4173" xr:uid="{94C3B0E5-243E-4361-96BD-5967CEA9ED3C}"/>
    <cellStyle name="Note 2 2 6 2" xfId="37938" xr:uid="{268E1B0E-A942-4BC3-96B6-8CE0ADEDF331}"/>
    <cellStyle name="Note 2 2 6 3" xfId="37939" xr:uid="{F2BB33AF-B276-4D7F-BE84-0C73EC6B5BAD}"/>
    <cellStyle name="Note 2 2 7" xfId="37940" xr:uid="{D3E946EE-2169-4C56-ADD5-9B308D51002F}"/>
    <cellStyle name="Note 2 2 7 2" xfId="37941" xr:uid="{408DC045-99E0-4E0A-B563-8DCFD4007F38}"/>
    <cellStyle name="Note 2 2 8" xfId="37942" xr:uid="{0B083D76-56D7-452B-8796-6276AB5ED8D1}"/>
    <cellStyle name="Note 2 2 9" xfId="37943" xr:uid="{1CD2B4D3-0507-43E2-BB3A-A7BB4FE9B816}"/>
    <cellStyle name="Note 2 3" xfId="4174" xr:uid="{222742D8-40DE-4F35-8E11-3D12F5D0F0F1}"/>
    <cellStyle name="Note 2 3 2" xfId="4175" xr:uid="{9707A988-7C25-42E9-8282-E9DB3C386395}"/>
    <cellStyle name="Note 2 3 2 2" xfId="37944" xr:uid="{01231744-40B6-4F6A-84AE-73B6878B46E7}"/>
    <cellStyle name="Note 2 3 2 2 2" xfId="37945" xr:uid="{280BB09F-B693-40BC-BA1E-0F6A45FDB87D}"/>
    <cellStyle name="Note 2 3 2 2 2 2" xfId="37946" xr:uid="{0B8C925C-23E0-485A-85B0-8C125A3006EE}"/>
    <cellStyle name="Note 2 3 2 2 2 2 2" xfId="37947" xr:uid="{0FD14285-E137-4F2F-A2E3-87109FBEE5C0}"/>
    <cellStyle name="Note 2 3 2 2 2 3" xfId="37948" xr:uid="{8B7F4341-7EC7-4F00-AAD7-652BD8526F1E}"/>
    <cellStyle name="Note 2 3 2 2 3" xfId="37949" xr:uid="{B6C70B92-65D0-433D-870A-6BF1275F7042}"/>
    <cellStyle name="Note 2 3 2 2 3 2" xfId="37950" xr:uid="{A94BB256-5E32-4589-9459-EE111E61BB29}"/>
    <cellStyle name="Note 2 3 2 2 4" xfId="37951" xr:uid="{A94A4A84-5FA9-4A9F-B173-FEA0AA483E90}"/>
    <cellStyle name="Note 2 3 2 2 4 2" xfId="37952" xr:uid="{6925D034-D739-4A7C-B88D-512353D76B39}"/>
    <cellStyle name="Note 2 3 2 2 5" xfId="37953" xr:uid="{24396BAE-B3AE-48D5-9761-49609783070F}"/>
    <cellStyle name="Note 2 3 2 3" xfId="37954" xr:uid="{2A49F3CB-C41A-4C4F-859B-A353506E1770}"/>
    <cellStyle name="Note 2 3 2 3 2" xfId="37955" xr:uid="{A1D40C42-15A2-4EA4-8870-38B11C354421}"/>
    <cellStyle name="Note 2 3 2 3 3" xfId="57455" xr:uid="{E39885E4-B031-4D3F-A276-D90ED227669E}"/>
    <cellStyle name="Note 2 3 2 4" xfId="37956" xr:uid="{75C839B1-7F51-40B6-957C-E2990DD5C50B}"/>
    <cellStyle name="Note 2 3 2 4 2" xfId="37957" xr:uid="{8C268121-6D32-41F8-908E-D386DD90FE24}"/>
    <cellStyle name="Note 2 3 2 5" xfId="37958" xr:uid="{2AE60853-DF08-4886-8AAB-A81D35026936}"/>
    <cellStyle name="Note 2 3 2 6" xfId="37959" xr:uid="{55FFAAA7-DFAD-4FBE-AB46-92A3FA3CDE5F}"/>
    <cellStyle name="Note 2 3 3" xfId="4176" xr:uid="{FF5C399E-E13A-436B-A1CB-2B355762714A}"/>
    <cellStyle name="Note 2 3 3 2" xfId="37960" xr:uid="{280F9143-148C-463E-A02B-6D414E8F1E85}"/>
    <cellStyle name="Note 2 3 3 2 2" xfId="37961" xr:uid="{BCB37906-CE8A-4F5E-A7C0-ABBA37D6ABB3}"/>
    <cellStyle name="Note 2 3 3 2 3" xfId="57456" xr:uid="{5DFA116E-45E6-4AEE-A1B1-63786CFCF09E}"/>
    <cellStyle name="Note 2 3 3 3" xfId="37962" xr:uid="{064649FE-6B89-44D5-9628-A90A39BB4411}"/>
    <cellStyle name="Note 2 3 3 3 2" xfId="37963" xr:uid="{064A0807-A581-43BB-95E2-51451B252933}"/>
    <cellStyle name="Note 2 3 3 4" xfId="37964" xr:uid="{7AFA417C-C0B5-48C9-8DAB-5BB71CD799B1}"/>
    <cellStyle name="Note 2 3 3 5" xfId="37965" xr:uid="{C345B5D8-92A0-4325-83A1-A9125D710E77}"/>
    <cellStyle name="Note 2 3 4" xfId="4177" xr:uid="{13836E4F-6D04-4F35-B811-9AC7385268C0}"/>
    <cellStyle name="Note 2 3 4 2" xfId="37966" xr:uid="{C77EE7B8-744B-4C7D-82B8-B28E30B569E7}"/>
    <cellStyle name="Note 2 3 4 2 2" xfId="37967" xr:uid="{B23DC097-4C27-4D37-BC70-01E90AA457E5}"/>
    <cellStyle name="Note 2 3 4 2 2 2" xfId="37968" xr:uid="{597ECB29-3030-4E88-B1EE-49E8EE18E070}"/>
    <cellStyle name="Note 2 3 4 2 3" xfId="37969" xr:uid="{F7388D0C-1B72-479E-9BFB-6A6CC32E9638}"/>
    <cellStyle name="Note 2 3 4 3" xfId="37970" xr:uid="{82026C6F-0A05-40AA-BB9E-07599151083D}"/>
    <cellStyle name="Note 2 3 4 3 2" xfId="37971" xr:uid="{59838F90-3B31-44D2-A32A-C966BC78FBD3}"/>
    <cellStyle name="Note 2 3 4 4" xfId="37972" xr:uid="{9E9D1B7E-9BAA-44F9-8FEA-FEBF71925AD6}"/>
    <cellStyle name="Note 2 3 4 4 2" xfId="37973" xr:uid="{239E13A4-94CB-4854-B7AF-A657459B1F2D}"/>
    <cellStyle name="Note 2 3 4 5" xfId="37974" xr:uid="{A530ACE0-CCDD-4537-8FCE-E535A4D97E28}"/>
    <cellStyle name="Note 2 3 4 6" xfId="37975" xr:uid="{E014AB69-8BF7-4E9B-8BEA-495BD87C66B6}"/>
    <cellStyle name="Note 2 3 5" xfId="4178" xr:uid="{AC15AEC6-504D-4985-B35A-3FEB74279FF0}"/>
    <cellStyle name="Note 2 3 5 2" xfId="37976" xr:uid="{425B0C06-3F95-4958-8F3D-72A508C9AB04}"/>
    <cellStyle name="Note 2 3 5 2 2" xfId="37977" xr:uid="{2D3FDD03-AA97-4E5F-AA6A-D2A88F54837D}"/>
    <cellStyle name="Note 2 3 5 3" xfId="37978" xr:uid="{FF760885-263F-4D8F-90E8-241D21C2B557}"/>
    <cellStyle name="Note 2 3 5 3 2" xfId="37979" xr:uid="{DC6BDA6E-18F3-467B-82B0-A391666FA966}"/>
    <cellStyle name="Note 2 3 5 4" xfId="37980" xr:uid="{B527C874-F91E-491C-B6D6-AB98C8659EF4}"/>
    <cellStyle name="Note 2 3 5 5" xfId="37981" xr:uid="{FBAB0745-8EC7-41D3-A22F-944B713FB646}"/>
    <cellStyle name="Note 2 3 6" xfId="37982" xr:uid="{C413AB67-EF71-4B36-8AEF-D2645B08A886}"/>
    <cellStyle name="Note 2 3 6 2" xfId="37983" xr:uid="{16FC45B6-E168-4A3F-B358-215850862C9E}"/>
    <cellStyle name="Note 2 3 7" xfId="37984" xr:uid="{8D94D8DB-2CDD-4C9A-B47F-4FF621E6889F}"/>
    <cellStyle name="Note 2 3 8" xfId="37985" xr:uid="{69514549-654C-4865-B7C4-33D39BCC9FD2}"/>
    <cellStyle name="Note 2 4" xfId="4179" xr:uid="{E8422551-0BA2-4DFA-886D-B10EBDF00C74}"/>
    <cellStyle name="Note 2 4 2" xfId="4180" xr:uid="{E3A947B9-0E57-4A99-BFF9-D0836F3AA088}"/>
    <cellStyle name="Note 2 4 2 2" xfId="37986" xr:uid="{E4768B4B-95EA-4E2A-B6B2-0F95BF11A731}"/>
    <cellStyle name="Note 2 4 2 2 2" xfId="37987" xr:uid="{4EB5981B-B7BE-4363-B017-8781C1505A34}"/>
    <cellStyle name="Note 2 4 2 2 2 2" xfId="37988" xr:uid="{55639003-91B3-4652-9074-2939E4C4548B}"/>
    <cellStyle name="Note 2 4 2 2 2 2 2" xfId="37989" xr:uid="{C5EA2D4A-CD03-4802-9877-5BA287C02158}"/>
    <cellStyle name="Note 2 4 2 2 2 3" xfId="37990" xr:uid="{0276D937-2180-42DB-80D6-0F92F86AF055}"/>
    <cellStyle name="Note 2 4 2 2 3" xfId="37991" xr:uid="{AAAE44F1-458A-47DA-8E96-05FD41EDF5B9}"/>
    <cellStyle name="Note 2 4 2 2 3 2" xfId="37992" xr:uid="{21D97385-5D49-4D3C-88C1-9810174008DA}"/>
    <cellStyle name="Note 2 4 2 2 4" xfId="37993" xr:uid="{B1B9E87E-4913-438B-B256-6778E11DDB53}"/>
    <cellStyle name="Note 2 4 2 2 4 2" xfId="37994" xr:uid="{A7B989BA-7973-467F-9279-ED0D67AC095E}"/>
    <cellStyle name="Note 2 4 2 2 5" xfId="37995" xr:uid="{3FFF994B-4858-4934-987B-FDD44BFE738A}"/>
    <cellStyle name="Note 2 4 2 3" xfId="37996" xr:uid="{C78BE552-EBE6-4A65-9C2D-A5B8E0E1F1D5}"/>
    <cellStyle name="Note 2 4 2 3 2" xfId="37997" xr:uid="{F3F515A2-073A-4532-B52A-49E641C30D2B}"/>
    <cellStyle name="Note 2 4 2 3 3" xfId="57457" xr:uid="{8176AFC8-C4E0-493D-9A78-9F57915B5A80}"/>
    <cellStyle name="Note 2 4 2 4" xfId="37998" xr:uid="{72648375-EB3A-41DF-956A-C7E72CDB9D02}"/>
    <cellStyle name="Note 2 4 2 4 2" xfId="37999" xr:uid="{45B7C51A-6776-4028-A5C1-5A435373CCAA}"/>
    <cellStyle name="Note 2 4 2 5" xfId="38000" xr:uid="{FA8AA599-8B6D-4218-B31E-454F93CCB6DA}"/>
    <cellStyle name="Note 2 4 2 6" xfId="38001" xr:uid="{E789190A-EC36-4235-98BB-BBDDB5573F76}"/>
    <cellStyle name="Note 2 4 3" xfId="4181" xr:uid="{40DDDB39-9EAD-4FC6-B825-D3357EC8D5D6}"/>
    <cellStyle name="Note 2 4 3 2" xfId="38002" xr:uid="{BF13D478-9CF6-4DFB-BBFB-43CFBAC5A2BE}"/>
    <cellStyle name="Note 2 4 3 2 2" xfId="38003" xr:uid="{E6112A83-DF40-4059-B3FC-D357F6156956}"/>
    <cellStyle name="Note 2 4 3 2 3" xfId="57458" xr:uid="{076BF61F-003C-4C28-BD5B-02F481DB41B8}"/>
    <cellStyle name="Note 2 4 3 3" xfId="38004" xr:uid="{AE408826-4FE8-4780-B860-9C980333A867}"/>
    <cellStyle name="Note 2 4 3 3 2" xfId="38005" xr:uid="{B9B791CC-46A8-418D-8569-8DBBA2F4D532}"/>
    <cellStyle name="Note 2 4 3 4" xfId="38006" xr:uid="{D856B2A3-862E-420A-B17D-243E0FB99D57}"/>
    <cellStyle name="Note 2 4 3 5" xfId="38007" xr:uid="{ECDAB829-5FBD-4E42-9E42-BEBF9302855A}"/>
    <cellStyle name="Note 2 4 4" xfId="4182" xr:uid="{407C3690-0C16-4701-A890-1FE9D8259A53}"/>
    <cellStyle name="Note 2 4 4 2" xfId="38008" xr:uid="{5D7A80A5-F80F-4BDE-B346-81009A6E204A}"/>
    <cellStyle name="Note 2 4 4 2 2" xfId="38009" xr:uid="{B0D3357B-D330-4249-B769-53146AE11D1F}"/>
    <cellStyle name="Note 2 4 4 2 2 2" xfId="38010" xr:uid="{55B8CDB9-3177-437F-B7E9-2C3115693FDD}"/>
    <cellStyle name="Note 2 4 4 2 3" xfId="38011" xr:uid="{286573BF-FFCA-4C8F-93F9-2768CCA6F297}"/>
    <cellStyle name="Note 2 4 4 3" xfId="38012" xr:uid="{FA291C38-921E-4284-BF66-E42E7FF36AFF}"/>
    <cellStyle name="Note 2 4 4 3 2" xfId="38013" xr:uid="{503F7BC4-0067-4CB3-91A3-2AB2CF0B8057}"/>
    <cellStyle name="Note 2 4 4 4" xfId="38014" xr:uid="{491DD6CF-D1FB-4EF3-9ED3-59BADA6F1986}"/>
    <cellStyle name="Note 2 4 4 4 2" xfId="38015" xr:uid="{FF83DA68-6E86-487A-A127-E1EB22DC32C7}"/>
    <cellStyle name="Note 2 4 4 5" xfId="38016" xr:uid="{8F167C7F-3539-4A4C-BF2A-DFD23C4B5BD5}"/>
    <cellStyle name="Note 2 4 4 6" xfId="38017" xr:uid="{BE847D79-9CC0-4077-A62C-5FB3B655B9CC}"/>
    <cellStyle name="Note 2 4 5" xfId="38018" xr:uid="{CB9F6BC3-2B0B-47AC-8909-103FEB87AE03}"/>
    <cellStyle name="Note 2 4 5 2" xfId="38019" xr:uid="{832E702E-F862-45A6-9973-EA689044358A}"/>
    <cellStyle name="Note 2 4 5 2 2" xfId="38020" xr:uid="{DFA38F63-DD3E-4034-ABF4-F95ABE441F11}"/>
    <cellStyle name="Note 2 4 5 3" xfId="38021" xr:uid="{BCFEBD4A-C780-452E-9FC8-97C90EBF343A}"/>
    <cellStyle name="Note 2 4 5 3 2" xfId="38022" xr:uid="{0E3B0DC5-CD06-4434-9BA2-1D36DCE470D0}"/>
    <cellStyle name="Note 2 4 5 4" xfId="38023" xr:uid="{93DEC95E-4B70-44FC-8B1E-5C3EE9CFEABB}"/>
    <cellStyle name="Note 2 4 6" xfId="38024" xr:uid="{41A06A64-650D-4DA8-B795-A33CE414C420}"/>
    <cellStyle name="Note 2 4 6 2" xfId="38025" xr:uid="{7CA00A50-F3CF-4628-A01B-682C8707C6E9}"/>
    <cellStyle name="Note 2 4 7" xfId="38026" xr:uid="{FBAA970E-A11E-489E-BC8F-68084C261FFF}"/>
    <cellStyle name="Note 2 4 8" xfId="38027" xr:uid="{606553AD-C982-408A-B16E-0A81FD3F31F8}"/>
    <cellStyle name="Note 2 5" xfId="4183" xr:uid="{6F6E09FB-30CA-4B2D-99FD-BA6EA58E41A8}"/>
    <cellStyle name="Note 2 5 2" xfId="38028" xr:uid="{551BE81F-742D-4C9C-807B-1F31BBF1B0F8}"/>
    <cellStyle name="Note 2 5 2 2" xfId="38029" xr:uid="{B7468446-8EDE-4081-A2C9-557CA6A51998}"/>
    <cellStyle name="Note 2 5 2 2 2" xfId="38030" xr:uid="{40CA6001-BF51-4703-8467-22014F1E1688}"/>
    <cellStyle name="Note 2 5 2 2 2 2" xfId="38031" xr:uid="{D4F68766-0B63-480A-B12F-86A03857EA03}"/>
    <cellStyle name="Note 2 5 2 2 3" xfId="38032" xr:uid="{7F075ED2-9C29-4B72-B3C2-C48C02E97120}"/>
    <cellStyle name="Note 2 5 2 3" xfId="38033" xr:uid="{E64A312D-600D-4DE1-9714-1A30F1435B30}"/>
    <cellStyle name="Note 2 5 2 3 2" xfId="38034" xr:uid="{1E48665D-2285-4297-BC5D-2C045944A7FD}"/>
    <cellStyle name="Note 2 5 2 4" xfId="38035" xr:uid="{04B27756-9171-4262-8C75-33B55AC307F1}"/>
    <cellStyle name="Note 2 5 2 4 2" xfId="38036" xr:uid="{F14CA321-E871-43DB-86CC-13D74F0489D1}"/>
    <cellStyle name="Note 2 5 2 5" xfId="38037" xr:uid="{D240EE1E-5DD4-4F49-80ED-D2B3553F584E}"/>
    <cellStyle name="Note 2 5 3" xfId="38038" xr:uid="{0AB4CA86-7565-4E1F-BBD6-A1D699262957}"/>
    <cellStyle name="Note 2 5 3 2" xfId="38039" xr:uid="{C2A99F14-655D-4CA0-A018-39786E18C619}"/>
    <cellStyle name="Note 2 5 3 3" xfId="57459" xr:uid="{E20594CD-4EFF-4DAB-8B6F-949B8318664B}"/>
    <cellStyle name="Note 2 5 4" xfId="38040" xr:uid="{7A94C58B-BF3F-4EE2-AFB0-1A41A5D5A288}"/>
    <cellStyle name="Note 2 5 4 2" xfId="38041" xr:uid="{9B1CE6E5-3C10-4366-8792-CD170E0C57BF}"/>
    <cellStyle name="Note 2 5 5" xfId="38042" xr:uid="{B92F3CDE-57D7-4B5C-A469-84C82E81F6DD}"/>
    <cellStyle name="Note 2 5 6" xfId="38043" xr:uid="{96A7385F-0B40-4AB2-9BF8-B0B95EF7BF0A}"/>
    <cellStyle name="Note 2 6" xfId="4184" xr:uid="{34B3B23E-9D45-4D14-94A3-B278DDEB4FB6}"/>
    <cellStyle name="Note 2 6 2" xfId="38044" xr:uid="{D98F206E-1B49-4318-88BF-9C0AC4846624}"/>
    <cellStyle name="Note 2 6 2 2" xfId="38045" xr:uid="{182D1051-6584-4CA9-A7F7-0E818EC1BAAE}"/>
    <cellStyle name="Note 2 6 2 3" xfId="57460" xr:uid="{3348681D-37D5-492F-965B-2FBCB7E50750}"/>
    <cellStyle name="Note 2 6 3" xfId="38046" xr:uid="{A661587E-BE09-424A-9D29-DE8C8501B608}"/>
    <cellStyle name="Note 2 6 3 2" xfId="38047" xr:uid="{09928386-8F85-404D-9C0C-0230CC869E63}"/>
    <cellStyle name="Note 2 6 4" xfId="38048" xr:uid="{4233182E-4303-45EB-BD86-018B8DF74E44}"/>
    <cellStyle name="Note 2 6 5" xfId="38049" xr:uid="{E332C21A-C936-4155-8FC0-888EE0893CEA}"/>
    <cellStyle name="Note 2 7" xfId="4185" xr:uid="{DACC1965-CB02-4229-A238-9CE1E1A02395}"/>
    <cellStyle name="Note 2 7 2" xfId="38050" xr:uid="{96C8AB3D-6523-4E14-BFAF-5203ADEDB833}"/>
    <cellStyle name="Note 2 7 2 2" xfId="38051" xr:uid="{3784C1C5-F2A8-4C7F-99EB-9AC192180CB7}"/>
    <cellStyle name="Note 2 7 2 3" xfId="57461" xr:uid="{7ACC0A4D-0733-4205-B3A9-89C0AAA42545}"/>
    <cellStyle name="Note 2 7 3" xfId="38052" xr:uid="{FBE60420-BEEB-4582-B004-50F12150335F}"/>
    <cellStyle name="Note 2 7 3 2" xfId="38053" xr:uid="{52F50FD2-27A6-4657-888B-68B6D29310B5}"/>
    <cellStyle name="Note 2 7 4" xfId="38054" xr:uid="{CD89FF47-FA9B-4D98-B548-49FA0D2138E5}"/>
    <cellStyle name="Note 2 7 5" xfId="38055" xr:uid="{478E447F-8733-451B-A61D-0C1880F6EAA7}"/>
    <cellStyle name="Note 2 8" xfId="4186" xr:uid="{3C1E7D7E-D77F-4F05-822D-65397D40D4E9}"/>
    <cellStyle name="Note 2 8 2" xfId="38056" xr:uid="{7C25250A-2D83-45FF-84F6-B7EA78FCB8A6}"/>
    <cellStyle name="Note 2 8 2 2" xfId="38057" xr:uid="{BCE7205F-EC7D-439B-A6A5-EAB5DA298B5B}"/>
    <cellStyle name="Note 2 8 2 2 2" xfId="38058" xr:uid="{AC7C2521-02C6-484D-A30D-0BAAEFDBC0FA}"/>
    <cellStyle name="Note 2 8 2 3" xfId="38059" xr:uid="{CCCC4857-224F-413F-B839-D0DE14C6992B}"/>
    <cellStyle name="Note 2 8 3" xfId="38060" xr:uid="{6698811E-C540-46D9-A8CF-90E6CBCA02D7}"/>
    <cellStyle name="Note 2 8 3 2" xfId="38061" xr:uid="{FF4F36A6-2475-4163-A997-83F8899AC8B1}"/>
    <cellStyle name="Note 2 8 4" xfId="38062" xr:uid="{0AA88AA6-9EE8-4B6C-9B0C-84AD3CFBEE65}"/>
    <cellStyle name="Note 2 8 4 2" xfId="38063" xr:uid="{993D1ABE-CACE-499D-8D62-9AFE9F2BA185}"/>
    <cellStyle name="Note 2 8 5" xfId="38064" xr:uid="{FC2F9D7D-93FA-489E-A426-8C5AB86B124C}"/>
    <cellStyle name="Note 2 8 6" xfId="38065" xr:uid="{8F2144E1-F313-49D9-9CEE-81CF19C8E731}"/>
    <cellStyle name="Note 2 9" xfId="38066" xr:uid="{4831C944-A3FE-44C2-A0C4-23E1022B68A8}"/>
    <cellStyle name="Note 2 9 2" xfId="38067" xr:uid="{3CCA0A03-1B0B-4E77-A1C3-8D2E92C6CDEB}"/>
    <cellStyle name="Note 2 9 2 2" xfId="38068" xr:uid="{A90053D2-B52C-4612-AEF0-EC5FAEF6CF4C}"/>
    <cellStyle name="Note 2 9 2 2 2" xfId="38069" xr:uid="{00FBA8AA-46A8-4CEF-9035-80FC7807F264}"/>
    <cellStyle name="Note 2 9 2 3" xfId="38070" xr:uid="{6EA1D9F1-4DDF-405F-8783-BF74FD0266A9}"/>
    <cellStyle name="Note 2 9 3" xfId="38071" xr:uid="{B5713CA5-B676-44A6-A600-A4276DAE706D}"/>
    <cellStyle name="Note 2 9 3 2" xfId="38072" xr:uid="{B9461D1B-04E8-4046-9A06-E421C86E60AF}"/>
    <cellStyle name="Note 2 9 4" xfId="38073" xr:uid="{7FB773CC-B95E-45B8-A7FC-9AD8E09943D7}"/>
    <cellStyle name="Note 2 9 4 2" xfId="38074" xr:uid="{86523E92-EC97-4074-8B5E-7E53B4F99CB0}"/>
    <cellStyle name="Note 2 9 5" xfId="38075" xr:uid="{5FB703FD-9290-424D-9621-A1CD341E507C}"/>
    <cellStyle name="Note 20" xfId="38076" xr:uid="{E39BE570-C5CB-421A-8E91-F9F26E3C5140}"/>
    <cellStyle name="Note 20 2" xfId="38077" xr:uid="{BD4D0601-2ECD-4C6F-9F6E-7F5A54FE3A29}"/>
    <cellStyle name="Note 20 2 2" xfId="38078" xr:uid="{400A37BB-B548-4B42-A800-389603004EFE}"/>
    <cellStyle name="Note 20 2 2 2" xfId="38079" xr:uid="{21183398-6574-4EEC-9993-D7FEF53782C5}"/>
    <cellStyle name="Note 20 2 2 2 2" xfId="38080" xr:uid="{528D7EFF-9844-4846-8265-8A2F4D0B9C77}"/>
    <cellStyle name="Note 20 2 2 2 2 2" xfId="38081" xr:uid="{0E24A481-00F0-4FDA-A865-AEDB84AE72A3}"/>
    <cellStyle name="Note 20 2 2 2 3" xfId="38082" xr:uid="{5B81E790-9D7C-445C-B030-FDA2CD80F139}"/>
    <cellStyle name="Note 20 2 2 3" xfId="38083" xr:uid="{F6F6B937-700D-4640-BC2E-5E79E7E2A5F7}"/>
    <cellStyle name="Note 20 2 2 3 2" xfId="38084" xr:uid="{557A53A6-6A18-4073-A0D8-76F1244E423A}"/>
    <cellStyle name="Note 20 2 2 4" xfId="38085" xr:uid="{1547AC78-D94E-422E-BB1B-F8B81B885BC4}"/>
    <cellStyle name="Note 20 2 2 4 2" xfId="38086" xr:uid="{8BC7F54C-9B07-4CCC-8C63-9CBA28DB8341}"/>
    <cellStyle name="Note 20 2 2 5" xfId="38087" xr:uid="{1F4355EC-D3A7-4422-85E8-51B5D7B583FE}"/>
    <cellStyle name="Note 20 2 3" xfId="38088" xr:uid="{C956924C-34EF-46A7-B2F8-EAC3B72819FC}"/>
    <cellStyle name="Note 20 2 3 2" xfId="38089" xr:uid="{8D961FF6-3522-4096-8096-F56DDB2D7DB0}"/>
    <cellStyle name="Note 20 2 3 3" xfId="57462" xr:uid="{99623810-15A1-4FFD-9D1E-516016DCD116}"/>
    <cellStyle name="Note 20 2 4" xfId="38090" xr:uid="{9B86D405-0A0C-400B-9B59-3E1E8A94E5B8}"/>
    <cellStyle name="Note 20 2 4 2" xfId="38091" xr:uid="{DDDA8F2B-0E9F-40A2-B3D3-C2CB46AFEB81}"/>
    <cellStyle name="Note 20 2 5" xfId="38092" xr:uid="{276A8C04-3961-4669-861D-DA4054309EA5}"/>
    <cellStyle name="Note 20 3" xfId="38093" xr:uid="{6E196C38-A3E7-4041-AFF7-AB9EADF6018E}"/>
    <cellStyle name="Note 20 3 2" xfId="38094" xr:uid="{EDD2A929-232D-47C6-B6A4-7D189CE45AE7}"/>
    <cellStyle name="Note 20 3 2 2" xfId="38095" xr:uid="{6E0ACDD9-5177-44E8-88A2-D9A588C72C8C}"/>
    <cellStyle name="Note 20 3 2 2 2" xfId="38096" xr:uid="{D8204786-D8A8-445C-B218-2A51A0262654}"/>
    <cellStyle name="Note 20 3 2 3" xfId="38097" xr:uid="{6106C3AF-CF9E-4299-AE07-DBA7C5B2D027}"/>
    <cellStyle name="Note 20 3 3" xfId="38098" xr:uid="{EA46BDEB-000E-4DDB-8CB9-BF850D1B61A8}"/>
    <cellStyle name="Note 20 3 3 2" xfId="38099" xr:uid="{7C9FBA29-5F1D-4C8D-B68E-F3ED2C35A479}"/>
    <cellStyle name="Note 20 3 4" xfId="38100" xr:uid="{ECEA7BD8-6A3D-4F87-A223-7C08E2D62FB8}"/>
    <cellStyle name="Note 20 3 4 2" xfId="38101" xr:uid="{7C21A7B6-36E9-4490-959E-2ECE346BF4B9}"/>
    <cellStyle name="Note 20 3 5" xfId="38102" xr:uid="{E3E5311F-836E-46B6-B52A-0D6837DD30EC}"/>
    <cellStyle name="Note 20 4" xfId="38103" xr:uid="{9504EB40-82BF-4466-8623-B9E9D1985EB2}"/>
    <cellStyle name="Note 20 4 2" xfId="38104" xr:uid="{FF6A38C4-537E-4643-B9C7-C0EE3FA7554C}"/>
    <cellStyle name="Note 20 4 3" xfId="57463" xr:uid="{82771333-6E24-458F-BAF7-9B76BD514C15}"/>
    <cellStyle name="Note 20 5" xfId="38105" xr:uid="{4CB23D87-45BA-402A-8557-EF3B9B9C216E}"/>
    <cellStyle name="Note 20 5 2" xfId="38106" xr:uid="{256489F8-4381-4F10-8A47-CE8AA6D3646B}"/>
    <cellStyle name="Note 20 6" xfId="38107" xr:uid="{3FADE8A8-ADAE-47A9-BAB3-3B4E4579A527}"/>
    <cellStyle name="Note 21" xfId="38108" xr:uid="{E115B2D8-3256-4713-92B9-A5CA3EE1608C}"/>
    <cellStyle name="Note 21 2" xfId="38109" xr:uid="{E4B10784-2E0E-4B5C-AFDF-284CD84963E8}"/>
    <cellStyle name="Note 21 2 2" xfId="38110" xr:uid="{5F9C70D6-42F7-4425-8C1F-762DBABA3C28}"/>
    <cellStyle name="Note 21 2 2 2" xfId="38111" xr:uid="{90509B8B-FCC0-491B-B1B5-7BEBEEF065FC}"/>
    <cellStyle name="Note 21 2 2 2 2" xfId="38112" xr:uid="{20F13A81-7BD6-4EDB-B6D4-51BD28A016D5}"/>
    <cellStyle name="Note 21 2 2 2 2 2" xfId="38113" xr:uid="{0F1CED76-938B-4DB1-998E-0BC9527E75A7}"/>
    <cellStyle name="Note 21 2 2 2 3" xfId="38114" xr:uid="{E3A0ECC2-7226-48D1-8248-ED1E0A106302}"/>
    <cellStyle name="Note 21 2 2 3" xfId="38115" xr:uid="{1C3CBFBB-3A00-48EC-863C-3C3F1E9A1C38}"/>
    <cellStyle name="Note 21 2 2 3 2" xfId="38116" xr:uid="{E35F9FAC-D725-4F9D-9A42-5C34A38ABB9C}"/>
    <cellStyle name="Note 21 2 2 4" xfId="38117" xr:uid="{A5ECBC48-68AA-45A7-9469-B6FF8C2C24E9}"/>
    <cellStyle name="Note 21 2 2 4 2" xfId="38118" xr:uid="{C35B58FB-5353-4011-87EA-D13619CF3CBF}"/>
    <cellStyle name="Note 21 2 2 5" xfId="38119" xr:uid="{ADD52CAE-9B96-43C9-AF79-C70D7A1FECEE}"/>
    <cellStyle name="Note 21 2 3" xfId="38120" xr:uid="{10EF9491-343D-4162-B197-964A13B46503}"/>
    <cellStyle name="Note 21 2 3 2" xfId="38121" xr:uid="{B9F41905-1DCB-445F-AF12-2739A4A21A16}"/>
    <cellStyle name="Note 21 2 3 3" xfId="57464" xr:uid="{4F881263-DF2B-46A6-886D-61C2E5E8695C}"/>
    <cellStyle name="Note 21 2 4" xfId="38122" xr:uid="{1D21A70B-E25E-412E-8AD9-6D3A0EFA4B36}"/>
    <cellStyle name="Note 21 2 4 2" xfId="38123" xr:uid="{87A23111-7394-443A-866E-BEE56C39A8AE}"/>
    <cellStyle name="Note 21 2 5" xfId="38124" xr:uid="{B06C3670-D078-42EE-A90E-F89820F63F41}"/>
    <cellStyle name="Note 21 3" xfId="38125" xr:uid="{5537E525-19C7-4628-A7D4-2550897BF828}"/>
    <cellStyle name="Note 21 3 2" xfId="38126" xr:uid="{223229FA-E3EB-41B3-8004-63111F71B1F8}"/>
    <cellStyle name="Note 21 3 2 2" xfId="38127" xr:uid="{F68DF9B2-AC8E-49C3-8801-238B47F356D7}"/>
    <cellStyle name="Note 21 3 2 2 2" xfId="38128" xr:uid="{E765F67C-2FDE-4776-A66D-3F8A46D14A57}"/>
    <cellStyle name="Note 21 3 2 3" xfId="38129" xr:uid="{87DF3602-88D5-46C1-BF83-D04F5E17B90D}"/>
    <cellStyle name="Note 21 3 3" xfId="38130" xr:uid="{2428CF86-9267-4EAA-A6B7-F482CE9575A4}"/>
    <cellStyle name="Note 21 3 3 2" xfId="38131" xr:uid="{156B4B2C-C91D-4A5A-9735-4649BE82FA02}"/>
    <cellStyle name="Note 21 3 4" xfId="38132" xr:uid="{F7367EE8-E67F-4764-98F8-5D49477A87BB}"/>
    <cellStyle name="Note 21 3 4 2" xfId="38133" xr:uid="{B056DFF0-883D-44FF-9568-BDCBD5078794}"/>
    <cellStyle name="Note 21 3 5" xfId="38134" xr:uid="{3C5B8F0C-0925-4209-A554-44F4D970FFFB}"/>
    <cellStyle name="Note 21 4" xfId="38135" xr:uid="{BBD3D62C-6D53-4E6D-ADD4-406B91B553B4}"/>
    <cellStyle name="Note 21 4 2" xfId="38136" xr:uid="{D3B6AE7A-22BD-4CCE-BE3B-EA8F66BE0EB6}"/>
    <cellStyle name="Note 21 4 3" xfId="57465" xr:uid="{33B76581-0B51-4993-8FED-33E4093BF2D1}"/>
    <cellStyle name="Note 21 5" xfId="38137" xr:uid="{1A842ED8-C94B-42DA-97F8-865427C54632}"/>
    <cellStyle name="Note 21 5 2" xfId="38138" xr:uid="{C31EB0EB-4800-454E-8EF2-4A8DE71959C5}"/>
    <cellStyle name="Note 21 6" xfId="38139" xr:uid="{5FF0FD43-76E4-4E18-9E2A-DBF240686739}"/>
    <cellStyle name="Note 22" xfId="38140" xr:uid="{94FB5200-FD89-45B1-9A26-0ED658DD8389}"/>
    <cellStyle name="Note 22 2" xfId="38141" xr:uid="{E661328C-DD54-4765-BAEA-A61C0C03D7C6}"/>
    <cellStyle name="Note 22 2 2" xfId="38142" xr:uid="{6DD8DAF1-7ACD-454E-A93A-19899B51490B}"/>
    <cellStyle name="Note 22 2 2 2" xfId="38143" xr:uid="{06D0A845-2961-422B-AF59-A350EBDF90A1}"/>
    <cellStyle name="Note 22 2 2 2 2" xfId="38144" xr:uid="{7E5D3584-641C-48CA-BC41-68C5C028754C}"/>
    <cellStyle name="Note 22 2 2 2 2 2" xfId="38145" xr:uid="{9CAC2D40-79BD-40A5-A6A6-725206EA4596}"/>
    <cellStyle name="Note 22 2 2 2 3" xfId="38146" xr:uid="{3F5C6A46-ED10-4472-8AC0-9CC2AAB4E29B}"/>
    <cellStyle name="Note 22 2 2 3" xfId="38147" xr:uid="{E7434D7F-0C56-4A26-8D6A-2757272B8BB1}"/>
    <cellStyle name="Note 22 2 2 3 2" xfId="38148" xr:uid="{4F0B7899-A179-4BD1-8CF1-4C4CB403FF86}"/>
    <cellStyle name="Note 22 2 2 4" xfId="38149" xr:uid="{E7F62551-A408-482C-B8DF-3D55937CBE10}"/>
    <cellStyle name="Note 22 2 2 4 2" xfId="38150" xr:uid="{0D1D4967-DE0E-4716-BEEB-168DDED9E2CB}"/>
    <cellStyle name="Note 22 2 2 5" xfId="38151" xr:uid="{03F6E508-19D9-4179-95DF-316564B1688E}"/>
    <cellStyle name="Note 22 2 3" xfId="38152" xr:uid="{BB200613-E765-4380-9261-69B90932D350}"/>
    <cellStyle name="Note 22 2 3 2" xfId="38153" xr:uid="{7930DF05-C609-49E1-B67A-6D76D20049E4}"/>
    <cellStyle name="Note 22 2 3 3" xfId="57466" xr:uid="{7EF276C4-A046-45B6-8A45-1053FCAACCF4}"/>
    <cellStyle name="Note 22 2 4" xfId="38154" xr:uid="{6EB135BF-FA57-4292-A1C0-CDF6FA4B8958}"/>
    <cellStyle name="Note 22 2 4 2" xfId="38155" xr:uid="{C1F114D7-BFE2-4A37-A0CE-FCC3C1D42A0A}"/>
    <cellStyle name="Note 22 2 5" xfId="38156" xr:uid="{2D32FAA7-22D1-454A-B71F-7BCBE3707281}"/>
    <cellStyle name="Note 22 3" xfId="38157" xr:uid="{2C2818EB-9C82-4E99-AF53-AD50B0259E6B}"/>
    <cellStyle name="Note 22 3 2" xfId="38158" xr:uid="{85CFD285-D61C-48B0-9DD4-2F7984DB0407}"/>
    <cellStyle name="Note 22 3 2 2" xfId="38159" xr:uid="{FF01D36D-2CEB-4D67-902E-D27A2B38FA5E}"/>
    <cellStyle name="Note 22 3 2 2 2" xfId="38160" xr:uid="{1C845CED-DD78-493E-9FA8-4107EFEB56D1}"/>
    <cellStyle name="Note 22 3 2 3" xfId="38161" xr:uid="{468ECEE8-18A3-4A2B-ADB1-7AC41B1A5567}"/>
    <cellStyle name="Note 22 3 3" xfId="38162" xr:uid="{46592E36-76B5-4E16-9DDD-DA2C460DF889}"/>
    <cellStyle name="Note 22 3 3 2" xfId="38163" xr:uid="{AB7CCD96-4A68-437F-95AD-E8869E374516}"/>
    <cellStyle name="Note 22 3 4" xfId="38164" xr:uid="{322882E6-38E2-48B6-A65C-89CAC2961137}"/>
    <cellStyle name="Note 22 3 4 2" xfId="38165" xr:uid="{40FCB88B-35F1-4B28-B247-BE769FD2874E}"/>
    <cellStyle name="Note 22 3 5" xfId="38166" xr:uid="{0FEA9727-250B-4717-9824-7C96AD6EF46B}"/>
    <cellStyle name="Note 22 4" xfId="38167" xr:uid="{BE0B5513-01ED-47E3-BEC7-7E82E87D353A}"/>
    <cellStyle name="Note 22 4 2" xfId="38168" xr:uid="{B359D6DD-15F3-40F9-85C4-9E2F9AD5E47F}"/>
    <cellStyle name="Note 22 4 3" xfId="57467" xr:uid="{6637C110-EE1D-4043-8CA5-43ECFFEC5B42}"/>
    <cellStyle name="Note 22 5" xfId="38169" xr:uid="{DBC7BFA5-0A9F-4208-A8BA-5004A2E64FB8}"/>
    <cellStyle name="Note 22 5 2" xfId="38170" xr:uid="{602F51D0-76FE-4B30-A194-8A5D3EFC10E9}"/>
    <cellStyle name="Note 22 6" xfId="38171" xr:uid="{B7BCC4D0-E705-4C97-A666-A85178EC128B}"/>
    <cellStyle name="Note 23" xfId="38172" xr:uid="{8A0B9500-15B4-4D03-9EE2-1A748D46A6D3}"/>
    <cellStyle name="Note 23 2" xfId="38173" xr:uid="{6964F694-A638-4197-98F3-EF2359212008}"/>
    <cellStyle name="Note 23 2 2" xfId="38174" xr:uid="{CC808493-F457-4067-9811-6F9525573471}"/>
    <cellStyle name="Note 23 2 2 2" xfId="38175" xr:uid="{822E129F-F5E5-4681-814D-85746E8F1B0B}"/>
    <cellStyle name="Note 23 2 2 2 2" xfId="38176" xr:uid="{EC0F33C3-260D-4CE9-BD36-FD513229D2A3}"/>
    <cellStyle name="Note 23 2 2 2 2 2" xfId="38177" xr:uid="{75DED377-23EA-409C-A8AE-8225C4F11D21}"/>
    <cellStyle name="Note 23 2 2 2 3" xfId="38178" xr:uid="{68E8B0EC-B3EF-4C1F-8F73-B57B98B36898}"/>
    <cellStyle name="Note 23 2 2 3" xfId="38179" xr:uid="{5E03AE01-64B7-4903-A51D-09CCAAF0C100}"/>
    <cellStyle name="Note 23 2 2 3 2" xfId="38180" xr:uid="{E4D134F6-9015-48E0-BA40-78240257A8D1}"/>
    <cellStyle name="Note 23 2 2 4" xfId="38181" xr:uid="{A0ACA711-BC8E-446F-9872-A0F5EEAD8DC1}"/>
    <cellStyle name="Note 23 2 2 4 2" xfId="38182" xr:uid="{18D06CE0-E76B-4B6E-A5CD-EE8DCE8A2FFE}"/>
    <cellStyle name="Note 23 2 2 5" xfId="38183" xr:uid="{7E814E88-FE35-4455-91B5-15E9506B43EE}"/>
    <cellStyle name="Note 23 2 3" xfId="38184" xr:uid="{DE22F09A-96E7-4E4F-85A3-EAE9DFB94BFA}"/>
    <cellStyle name="Note 23 2 3 2" xfId="38185" xr:uid="{A3C86183-689E-440F-A3A3-A02792571B4E}"/>
    <cellStyle name="Note 23 2 3 3" xfId="57468" xr:uid="{D93E3DDB-8762-40AB-B927-18379D7F1EFA}"/>
    <cellStyle name="Note 23 2 4" xfId="38186" xr:uid="{69F74ED4-846C-4233-A9EE-0A80AE53E45D}"/>
    <cellStyle name="Note 23 2 4 2" xfId="38187" xr:uid="{89F9C190-F4CC-4C6A-973C-F69AFE7A54CC}"/>
    <cellStyle name="Note 23 2 5" xfId="38188" xr:uid="{0653662E-D932-4A43-AA3E-83A3BB5670A0}"/>
    <cellStyle name="Note 23 3" xfId="38189" xr:uid="{6148E754-3A47-4F24-80F2-155339CC8A70}"/>
    <cellStyle name="Note 23 3 2" xfId="38190" xr:uid="{78258F82-3432-4A7C-8D78-E880AD432B14}"/>
    <cellStyle name="Note 23 3 2 2" xfId="38191" xr:uid="{2782340B-F215-4023-ABBC-133F70A77B4B}"/>
    <cellStyle name="Note 23 3 2 2 2" xfId="38192" xr:uid="{C2B79024-5E8F-45A8-BE18-8D41FE6E6841}"/>
    <cellStyle name="Note 23 3 2 3" xfId="38193" xr:uid="{850B4264-A37B-4824-ACDD-97807DD328F2}"/>
    <cellStyle name="Note 23 3 3" xfId="38194" xr:uid="{9CC9904A-565D-4B20-A0E7-B044B1A454BE}"/>
    <cellStyle name="Note 23 3 3 2" xfId="38195" xr:uid="{7AC56896-3DCA-4DD9-A49D-83BCEEF62077}"/>
    <cellStyle name="Note 23 3 4" xfId="38196" xr:uid="{721B81C6-8285-4AB2-B9E6-48D9AD898869}"/>
    <cellStyle name="Note 23 3 4 2" xfId="38197" xr:uid="{623574AE-EA2F-4927-9B9A-7ABE694455C0}"/>
    <cellStyle name="Note 23 3 5" xfId="38198" xr:uid="{D3F24C86-55A8-4306-82BA-551E2AAEBC42}"/>
    <cellStyle name="Note 23 4" xfId="38199" xr:uid="{205828FC-8C2A-45E2-AED3-14C58BBD113D}"/>
    <cellStyle name="Note 23 4 2" xfId="38200" xr:uid="{EFA847E4-774C-4610-B071-D4FD4FDEE993}"/>
    <cellStyle name="Note 23 4 3" xfId="57469" xr:uid="{F7934556-57CA-490B-9255-B6764F4C0F75}"/>
    <cellStyle name="Note 23 5" xfId="38201" xr:uid="{636459FF-3754-4AAF-B405-5DDC9697C758}"/>
    <cellStyle name="Note 23 5 2" xfId="38202" xr:uid="{E7E83CD6-1819-440B-A325-18E2CD6BDDBC}"/>
    <cellStyle name="Note 23 6" xfId="38203" xr:uid="{AD148392-4C41-49CD-9C72-BC7E0240E942}"/>
    <cellStyle name="Note 24" xfId="38204" xr:uid="{26395559-EE56-40DC-9B0E-165CE2B70CB0}"/>
    <cellStyle name="Note 24 2" xfId="38205" xr:uid="{5AED692A-4C8C-4D1D-BA3F-59EB395FC28D}"/>
    <cellStyle name="Note 24 2 2" xfId="38206" xr:uid="{E7C92E8E-28E9-485E-8ADD-8CF6A6B9C3CB}"/>
    <cellStyle name="Note 24 2 2 2" xfId="38207" xr:uid="{B182E6DB-25E1-400A-90D9-D32F08581581}"/>
    <cellStyle name="Note 24 2 2 2 2" xfId="38208" xr:uid="{1AE2F3F1-D9CD-425E-A36C-320C11B5AB9E}"/>
    <cellStyle name="Note 24 2 2 2 2 2" xfId="38209" xr:uid="{2D686ACB-E6A6-4492-937A-5E64A6D8AE8C}"/>
    <cellStyle name="Note 24 2 2 2 3" xfId="38210" xr:uid="{4F1E5D44-FF77-4A62-BCCF-9C73916AE512}"/>
    <cellStyle name="Note 24 2 2 3" xfId="38211" xr:uid="{21835465-C770-45D0-B7C2-E27CF6CC9193}"/>
    <cellStyle name="Note 24 2 2 3 2" xfId="38212" xr:uid="{3A880E80-062C-49D9-BD51-2B8A416C5B80}"/>
    <cellStyle name="Note 24 2 2 4" xfId="38213" xr:uid="{52428D7E-1A78-4647-92D0-8543CF2E7A66}"/>
    <cellStyle name="Note 24 2 2 4 2" xfId="38214" xr:uid="{00935226-62E8-4554-9D37-3207ACDAA224}"/>
    <cellStyle name="Note 24 2 2 5" xfId="38215" xr:uid="{A7496E56-1440-4D4A-B2A7-71C88B0FB6AC}"/>
    <cellStyle name="Note 24 2 3" xfId="38216" xr:uid="{5F93C555-C0FF-4580-8205-AF494E525FBE}"/>
    <cellStyle name="Note 24 2 3 2" xfId="38217" xr:uid="{686F2E89-F8B8-4DE2-8DBF-5F876B0577AE}"/>
    <cellStyle name="Note 24 2 3 3" xfId="57470" xr:uid="{B3AF6090-A996-462D-B2CC-B5C30FCF3FEA}"/>
    <cellStyle name="Note 24 2 4" xfId="38218" xr:uid="{42355018-935B-428F-8491-DF00BA89B9EC}"/>
    <cellStyle name="Note 24 2 4 2" xfId="38219" xr:uid="{199748C9-1EA9-4DB1-8C3D-19DAA1051D7D}"/>
    <cellStyle name="Note 24 2 5" xfId="38220" xr:uid="{C02DB701-6ED7-4953-B81A-8BC43BBDBD61}"/>
    <cellStyle name="Note 24 3" xfId="38221" xr:uid="{2FA572C0-4845-4C91-A5F6-6B905CD22E10}"/>
    <cellStyle name="Note 24 3 2" xfId="38222" xr:uid="{D40DF439-8AB3-4EFA-9C03-C467E4A22851}"/>
    <cellStyle name="Note 24 3 2 2" xfId="38223" xr:uid="{D5CFD13F-F16B-42F4-BC9C-DF2DB12C0F26}"/>
    <cellStyle name="Note 24 3 2 2 2" xfId="38224" xr:uid="{3451B508-FCA2-4313-991F-B85F76E4162E}"/>
    <cellStyle name="Note 24 3 2 3" xfId="38225" xr:uid="{9C5E97D8-4A17-4498-8FCC-148587D50890}"/>
    <cellStyle name="Note 24 3 3" xfId="38226" xr:uid="{FB2D6F64-2297-4D37-94A0-D846648A9E8C}"/>
    <cellStyle name="Note 24 3 3 2" xfId="38227" xr:uid="{95727DD8-828E-4993-BAE6-A273D3A02D75}"/>
    <cellStyle name="Note 24 3 4" xfId="38228" xr:uid="{DDC75F7E-5CC2-4DEE-870F-5D33685C2B41}"/>
    <cellStyle name="Note 24 3 4 2" xfId="38229" xr:uid="{F0D44DCE-57ED-4A8B-94B7-286ECAE78AA8}"/>
    <cellStyle name="Note 24 3 5" xfId="38230" xr:uid="{98BC2363-4287-4F2D-B9FB-25D1BCF622E8}"/>
    <cellStyle name="Note 24 4" xfId="38231" xr:uid="{36A5F410-6BF9-42C4-B7F2-7CB0617192E2}"/>
    <cellStyle name="Note 24 4 2" xfId="38232" xr:uid="{4D9A69E4-9F4C-49D1-8876-A5AB67A2C2FF}"/>
    <cellStyle name="Note 24 4 3" xfId="57471" xr:uid="{1D86A6B6-8AD7-4295-99DD-9F3C4CFC5334}"/>
    <cellStyle name="Note 24 5" xfId="38233" xr:uid="{9A51F3F8-5B07-4611-883D-555A8C10435E}"/>
    <cellStyle name="Note 24 5 2" xfId="38234" xr:uid="{215FD5D1-CE0F-43D1-A3EF-5A81E316C182}"/>
    <cellStyle name="Note 24 6" xfId="38235" xr:uid="{C96E9D8A-52DE-4172-A7E9-761EE3B0B124}"/>
    <cellStyle name="Note 25" xfId="38236" xr:uid="{F9A517B1-B6B4-4A0A-9535-BA206EAE4941}"/>
    <cellStyle name="Note 25 2" xfId="38237" xr:uid="{94641F88-CBD1-4E49-B47B-5FC27C287885}"/>
    <cellStyle name="Note 25 2 2" xfId="38238" xr:uid="{776C682F-50C8-46ED-9CBC-631D2A415D50}"/>
    <cellStyle name="Note 25 2 2 2" xfId="38239" xr:uid="{7FCC3079-2B5D-46EB-8126-95A2B18FCC20}"/>
    <cellStyle name="Note 25 2 2 2 2" xfId="38240" xr:uid="{884C69FD-88E9-4574-A84C-68BA1A3BD44D}"/>
    <cellStyle name="Note 25 2 2 2 2 2" xfId="38241" xr:uid="{6B0EA001-D84C-4736-B14C-1A0F8EDD0DEF}"/>
    <cellStyle name="Note 25 2 2 2 3" xfId="38242" xr:uid="{F3C1BC1A-E283-4211-A5D9-79B52DECC2AF}"/>
    <cellStyle name="Note 25 2 2 3" xfId="38243" xr:uid="{F5FE0CB9-4781-4C26-9ABD-2ADE0E82D313}"/>
    <cellStyle name="Note 25 2 2 3 2" xfId="38244" xr:uid="{E0FD23B4-2AF5-4D6D-AC56-AFD622D9114E}"/>
    <cellStyle name="Note 25 2 2 4" xfId="38245" xr:uid="{63A1FE17-999D-4FA5-A199-21BFE3DE386B}"/>
    <cellStyle name="Note 25 2 2 4 2" xfId="38246" xr:uid="{6BFF5A76-E34A-4820-88E2-1E03BC5DC829}"/>
    <cellStyle name="Note 25 2 2 5" xfId="38247" xr:uid="{BB5F1988-E2C1-40AF-9529-3A069A6A5CDC}"/>
    <cellStyle name="Note 25 2 3" xfId="38248" xr:uid="{89054FCC-5BCA-488C-A991-CDB7A3D4978B}"/>
    <cellStyle name="Note 25 2 3 2" xfId="38249" xr:uid="{A81C4B13-9678-46AE-99B3-C659E64B44F8}"/>
    <cellStyle name="Note 25 2 3 3" xfId="57472" xr:uid="{4D516D65-3B24-4388-B264-07E1A936B1C2}"/>
    <cellStyle name="Note 25 2 4" xfId="38250" xr:uid="{A6BEFB63-E04E-4DFA-81CD-6E64E16DEC29}"/>
    <cellStyle name="Note 25 2 4 2" xfId="38251" xr:uid="{EBE03219-98F6-433E-82A9-A5852AB32527}"/>
    <cellStyle name="Note 25 2 5" xfId="38252" xr:uid="{CA2FCA24-3D21-4E95-ADDE-1FDC27165D85}"/>
    <cellStyle name="Note 25 3" xfId="38253" xr:uid="{177F1E56-4305-440A-ADE5-11D63D8EDC3A}"/>
    <cellStyle name="Note 25 3 2" xfId="38254" xr:uid="{85DD069D-7693-4A25-B30F-75077ED7208C}"/>
    <cellStyle name="Note 25 3 2 2" xfId="38255" xr:uid="{58408D14-610E-4391-8662-80453896C039}"/>
    <cellStyle name="Note 25 3 2 2 2" xfId="38256" xr:uid="{BB688D1F-E7EA-4AAF-84F0-9131E987A9FF}"/>
    <cellStyle name="Note 25 3 2 3" xfId="38257" xr:uid="{CB0530A4-4FE8-45D0-9954-1379C541454D}"/>
    <cellStyle name="Note 25 3 3" xfId="38258" xr:uid="{3DC73181-27F3-4959-9D96-901F3F312E26}"/>
    <cellStyle name="Note 25 3 3 2" xfId="38259" xr:uid="{A95A9ED1-EF35-457A-A22B-FAD9D70B225C}"/>
    <cellStyle name="Note 25 3 4" xfId="38260" xr:uid="{71BFDC79-4A5B-40B3-8682-B26EA853E64B}"/>
    <cellStyle name="Note 25 3 4 2" xfId="38261" xr:uid="{DD1C9556-E731-49EC-8D41-5F888B5AEB0E}"/>
    <cellStyle name="Note 25 3 5" xfId="38262" xr:uid="{301CBD56-FC97-48DD-9B23-53C5672CCB47}"/>
    <cellStyle name="Note 25 4" xfId="38263" xr:uid="{C0A4CFC7-CA1A-46CB-91F8-23BEC6F9DE41}"/>
    <cellStyle name="Note 25 4 2" xfId="38264" xr:uid="{216922A9-E8C7-4AFD-991B-A0826351E392}"/>
    <cellStyle name="Note 25 4 3" xfId="57473" xr:uid="{A4BD37B3-56EC-47CC-AAE6-4FE7E73E2879}"/>
    <cellStyle name="Note 25 5" xfId="38265" xr:uid="{D93BCFE7-241E-42C2-9B1A-F2F60DF7028E}"/>
    <cellStyle name="Note 25 5 2" xfId="38266" xr:uid="{26FD0F2F-10D7-47ED-97CC-04162851FF85}"/>
    <cellStyle name="Note 25 6" xfId="38267" xr:uid="{6AECB546-1E45-46E8-BA93-C0467B4D3CC0}"/>
    <cellStyle name="Note 26" xfId="38268" xr:uid="{9B8C0650-DDE8-4EC7-B78D-631200106588}"/>
    <cellStyle name="Note 26 2" xfId="38269" xr:uid="{48FD0237-F800-41EF-AAF5-E46B411CF42A}"/>
    <cellStyle name="Note 26 2 2" xfId="38270" xr:uid="{8DA637E6-BC52-4FE8-8A40-4953259955AA}"/>
    <cellStyle name="Note 26 2 2 2" xfId="38271" xr:uid="{F11044F0-BE54-4E23-B8AE-2930171F0E24}"/>
    <cellStyle name="Note 26 2 2 2 2" xfId="38272" xr:uid="{40509055-A921-4A69-887A-EDF26D8402C1}"/>
    <cellStyle name="Note 26 2 2 2 2 2" xfId="38273" xr:uid="{D7F526E4-3FB5-4D1A-85E0-6B82A741AAFC}"/>
    <cellStyle name="Note 26 2 2 2 3" xfId="38274" xr:uid="{0EF8E2F4-A1C2-4AEC-ADCB-0D6229056092}"/>
    <cellStyle name="Note 26 2 2 3" xfId="38275" xr:uid="{35534CB0-D97F-4190-8FE6-3C60C62CB9B8}"/>
    <cellStyle name="Note 26 2 2 3 2" xfId="38276" xr:uid="{55412C43-F55E-48C7-94EA-958B2B844FB5}"/>
    <cellStyle name="Note 26 2 2 4" xfId="38277" xr:uid="{597DD466-9761-4871-B38C-06DD3511074B}"/>
    <cellStyle name="Note 26 2 2 4 2" xfId="38278" xr:uid="{9D8D9E80-093C-4244-ADD7-E61D1EF36FFF}"/>
    <cellStyle name="Note 26 2 2 5" xfId="38279" xr:uid="{CDECDF1D-2C86-4F08-9380-E7BF265B1B95}"/>
    <cellStyle name="Note 26 2 3" xfId="38280" xr:uid="{0D3CA1D0-B992-4D7C-87C5-6F30529B54DA}"/>
    <cellStyle name="Note 26 2 3 2" xfId="38281" xr:uid="{D82BD9BC-BCDB-430C-8B14-275E642EB0AA}"/>
    <cellStyle name="Note 26 2 3 3" xfId="57474" xr:uid="{5F317CB3-19D1-4CF2-A6D7-3EFC67198AED}"/>
    <cellStyle name="Note 26 2 4" xfId="38282" xr:uid="{F2D32A88-7027-4AA8-87DE-42B84008B58D}"/>
    <cellStyle name="Note 26 2 4 2" xfId="38283" xr:uid="{592FEAF8-0771-4FE7-8F74-A947EF19E29A}"/>
    <cellStyle name="Note 26 2 5" xfId="38284" xr:uid="{214F72DC-3262-4CBD-9EDA-7B95EC9C9E10}"/>
    <cellStyle name="Note 26 3" xfId="38285" xr:uid="{87D42D15-9594-49D4-865C-AA9397742447}"/>
    <cellStyle name="Note 26 3 2" xfId="38286" xr:uid="{13311C6C-55A1-453B-A704-3F772E03221C}"/>
    <cellStyle name="Note 26 3 2 2" xfId="38287" xr:uid="{FFDC179A-B409-44DE-AF0C-B0229306979E}"/>
    <cellStyle name="Note 26 3 2 2 2" xfId="38288" xr:uid="{918D41B3-731D-471C-B473-584041EDA1BB}"/>
    <cellStyle name="Note 26 3 2 3" xfId="38289" xr:uid="{A6DA4F2F-7C8E-4F84-8D0E-A50B8A7B0486}"/>
    <cellStyle name="Note 26 3 3" xfId="38290" xr:uid="{F760F606-B120-4F03-9767-AA591AA34FB5}"/>
    <cellStyle name="Note 26 3 3 2" xfId="38291" xr:uid="{B1938D7C-A47F-4EDB-807F-6FFEA4D2284F}"/>
    <cellStyle name="Note 26 3 4" xfId="38292" xr:uid="{68536BB8-689D-44A6-9430-0F1101732841}"/>
    <cellStyle name="Note 26 3 4 2" xfId="38293" xr:uid="{52AD29EA-CAE6-478F-9ABC-44B963826785}"/>
    <cellStyle name="Note 26 3 5" xfId="38294" xr:uid="{3342F915-7BBB-4794-B823-CCF767CC6984}"/>
    <cellStyle name="Note 26 4" xfId="38295" xr:uid="{486F1915-468C-4D79-85CB-119FDCAF9F78}"/>
    <cellStyle name="Note 26 4 2" xfId="38296" xr:uid="{5B09759E-1B1F-4BAB-8F9B-8BF060911293}"/>
    <cellStyle name="Note 26 4 3" xfId="57475" xr:uid="{AFC025A1-4469-40EB-8401-B05B0BAF30E4}"/>
    <cellStyle name="Note 26 5" xfId="38297" xr:uid="{F50D9CEF-8154-4190-9D86-7D1543A4D663}"/>
    <cellStyle name="Note 26 5 2" xfId="38298" xr:uid="{1C8C88F9-0C89-4951-93CE-031704639C45}"/>
    <cellStyle name="Note 26 6" xfId="38299" xr:uid="{943C391D-C4CA-4D47-89CD-42481208FE5F}"/>
    <cellStyle name="Note 27" xfId="38300" xr:uid="{C5264B57-A370-4443-995F-B9B8C47A61C9}"/>
    <cellStyle name="Note 27 2" xfId="38301" xr:uid="{E9F5F295-6BA8-4C17-B5E5-60C53EEFB3B8}"/>
    <cellStyle name="Note 27 2 2" xfId="38302" xr:uid="{D3004245-6CF1-4656-8934-FB0C9B7BDE25}"/>
    <cellStyle name="Note 27 2 2 2" xfId="38303" xr:uid="{1E2DA3D1-078A-4397-8037-2A4D7B5DB038}"/>
    <cellStyle name="Note 27 2 2 2 2" xfId="38304" xr:uid="{CFC0104D-7D81-42EA-A99C-FEF011715DFF}"/>
    <cellStyle name="Note 27 2 2 3" xfId="38305" xr:uid="{0DC97B1A-0106-4DE1-8F32-D0D07EC73845}"/>
    <cellStyle name="Note 27 2 3" xfId="38306" xr:uid="{DC25B593-237D-4C1D-A377-6DE71C3C20C6}"/>
    <cellStyle name="Note 27 2 3 2" xfId="38307" xr:uid="{EB0064CB-13A4-49D1-A3FA-5356035E7BA1}"/>
    <cellStyle name="Note 27 2 4" xfId="38308" xr:uid="{DF9CE515-7433-4D2E-9975-3C5EC2B862D2}"/>
    <cellStyle name="Note 27 2 4 2" xfId="38309" xr:uid="{119D8C43-AC3B-4234-BB8C-069E3EB22E7B}"/>
    <cellStyle name="Note 27 2 5" xfId="38310" xr:uid="{D7381AD9-64F8-414F-9B8F-5A4A410FA6D5}"/>
    <cellStyle name="Note 27 3" xfId="38311" xr:uid="{11F3DDDB-E420-4CC1-A7F5-C5E36FEFBFC3}"/>
    <cellStyle name="Note 27 3 2" xfId="38312" xr:uid="{A0075216-DEC2-495A-A426-80FDA0056303}"/>
    <cellStyle name="Note 27 3 3" xfId="57476" xr:uid="{D01623A5-34B3-48E8-B693-8C9A0412A40A}"/>
    <cellStyle name="Note 27 4" xfId="38313" xr:uid="{2791DB9C-6AE6-4FB6-AA2F-E8D45FBE15B4}"/>
    <cellStyle name="Note 27 4 2" xfId="38314" xr:uid="{54671AED-1129-4E1E-82A7-6F8CC5F16B68}"/>
    <cellStyle name="Note 27 5" xfId="38315" xr:uid="{612D23FB-BCB5-4272-80C6-BBA08007D02F}"/>
    <cellStyle name="Note 28" xfId="38316" xr:uid="{26F67EC1-AD85-4EB5-BC79-0BE7F6FCAC56}"/>
    <cellStyle name="Note 28 2" xfId="38317" xr:uid="{61F1D1BC-73F9-4CC5-88B7-E230AD664594}"/>
    <cellStyle name="Note 28 2 2" xfId="38318" xr:uid="{1676E175-7595-4B4B-82AC-EB5B3503A5D7}"/>
    <cellStyle name="Note 28 2 2 2" xfId="38319" xr:uid="{FE16FB6E-5F51-4D9A-B2DE-B6D5AD0C8466}"/>
    <cellStyle name="Note 28 2 2 2 2" xfId="38320" xr:uid="{B94C66B4-A188-4233-BA49-27C29E006B00}"/>
    <cellStyle name="Note 28 2 2 3" xfId="38321" xr:uid="{DF6630A6-57DC-4E81-A9F7-A931BC9DB690}"/>
    <cellStyle name="Note 28 2 3" xfId="38322" xr:uid="{AE3A2FB9-88F8-4341-AFAB-6A3EB09F2A86}"/>
    <cellStyle name="Note 28 2 3 2" xfId="38323" xr:uid="{915B3039-7933-40A0-9814-A23534012948}"/>
    <cellStyle name="Note 28 2 4" xfId="38324" xr:uid="{210D4C14-76D4-4764-BE84-B6EA945BE92B}"/>
    <cellStyle name="Note 28 2 4 2" xfId="38325" xr:uid="{D58C5C2A-C172-4011-A0E4-2E10323FB1B7}"/>
    <cellStyle name="Note 28 2 5" xfId="38326" xr:uid="{FDCC46FC-0497-4C94-A1D7-57E52DA48C12}"/>
    <cellStyle name="Note 28 3" xfId="38327" xr:uid="{2BAF2769-8048-4FC9-9EC2-9A14EA7F85E1}"/>
    <cellStyle name="Note 28 3 2" xfId="38328" xr:uid="{66115841-1352-4815-97D7-6A97BFEF7A60}"/>
    <cellStyle name="Note 28 3 2 2" xfId="38329" xr:uid="{182AD8FD-0F2B-4334-A90F-419E676601C4}"/>
    <cellStyle name="Note 28 3 3" xfId="38330" xr:uid="{E3B55FD9-37E0-445E-B779-7F1ABC1955B4}"/>
    <cellStyle name="Note 28 4" xfId="38331" xr:uid="{95297337-F5B7-4180-9919-2726C133F12B}"/>
    <cellStyle name="Note 28 4 2" xfId="38332" xr:uid="{3B09122B-371B-4970-A7C7-F6F178203232}"/>
    <cellStyle name="Note 28 5" xfId="38333" xr:uid="{7FB6B003-46E7-44EA-905F-C71330248024}"/>
    <cellStyle name="Note 28 5 2" xfId="38334" xr:uid="{BC42F337-9026-453D-B1F0-BD47100B3F33}"/>
    <cellStyle name="Note 28 6" xfId="38335" xr:uid="{3A733AE8-D197-4582-8BC8-84C03E12CC80}"/>
    <cellStyle name="Note 29" xfId="38336" xr:uid="{D609B049-7ACA-47A4-ABB8-2C6EE0D75DF7}"/>
    <cellStyle name="Note 29 2" xfId="38337" xr:uid="{6372AEDD-7192-4E6A-967C-5FB15E69CEB1}"/>
    <cellStyle name="Note 29 2 2" xfId="38338" xr:uid="{58906935-8CEA-4CD5-B723-AE2C4CBA40EB}"/>
    <cellStyle name="Note 29 3" xfId="38339" xr:uid="{A3BA1DFC-A01E-484B-BDB8-6A1E5A34D857}"/>
    <cellStyle name="Note 3" xfId="4187" xr:uid="{F31F9074-F02B-4570-B646-0034994B2DE7}"/>
    <cellStyle name="Note 3 2" xfId="4188" xr:uid="{5F236C7E-2697-4667-BA32-5C22C334927F}"/>
    <cellStyle name="Note 3 2 2" xfId="38340" xr:uid="{E6AC8205-FCBF-4DF1-B461-8F9713009ECC}"/>
    <cellStyle name="Note 3 2 2 2" xfId="38341" xr:uid="{AB7DB13B-8F93-4C17-BC3D-5B1FE71D0379}"/>
    <cellStyle name="Note 3 2 2 3" xfId="57477" xr:uid="{60577435-C465-453E-AAB9-74D3438FC8AD}"/>
    <cellStyle name="Note 3 2 3" xfId="38342" xr:uid="{4F78C1BE-B729-4D09-B5F6-92F7CCA63A12}"/>
    <cellStyle name="Note 3 2 3 2" xfId="38343" xr:uid="{DD558BF5-C1AF-4C3E-90FB-BE056FF8E3C2}"/>
    <cellStyle name="Note 3 2 4" xfId="38344" xr:uid="{60E669C7-F505-428E-974E-40CA00270C6C}"/>
    <cellStyle name="Note 3 2 5" xfId="38345" xr:uid="{E08F6586-1F73-499F-8468-0EC6FA5E15EC}"/>
    <cellStyle name="Note 3 3" xfId="5415" xr:uid="{93FBE065-9A84-40CF-89B0-1AAACD6B5C66}"/>
    <cellStyle name="Note 3 3 2" xfId="38346" xr:uid="{9801F433-3914-40D1-8C03-50CA4FE081E8}"/>
    <cellStyle name="Note 3 3 3" xfId="38347" xr:uid="{3E6BE7BF-0079-492B-B611-4C6720C7C3B9}"/>
    <cellStyle name="Note 3 4" xfId="38348" xr:uid="{59257913-1BF6-4B5E-83AF-F8EBB3BDFEDD}"/>
    <cellStyle name="Note 3 4 2" xfId="38349" xr:uid="{66766CE1-6577-41C3-90F4-5F13AF1EDCE8}"/>
    <cellStyle name="Note 3 5" xfId="38350" xr:uid="{0681C58F-8A3F-4F7C-9787-DFCD16DCDFFD}"/>
    <cellStyle name="Note 3 6" xfId="38351" xr:uid="{D4D178E4-DE68-40A0-A105-AD9683FFE23B}"/>
    <cellStyle name="Note 30" xfId="38352" xr:uid="{3CB4A99C-B33C-4E1E-813D-50D142644153}"/>
    <cellStyle name="Note 30 2" xfId="38353" xr:uid="{CB73FA12-682A-4482-86FB-469AB37284A6}"/>
    <cellStyle name="Note 30 2 2" xfId="38354" xr:uid="{A5922270-4E43-4860-826F-1570167C32EC}"/>
    <cellStyle name="Note 30 3" xfId="38355" xr:uid="{DB56F5B4-2EA7-4C37-A2DA-475BF534C2C1}"/>
    <cellStyle name="Note 31" xfId="38356" xr:uid="{E2E815F9-76D8-4740-A1A8-32744CC29146}"/>
    <cellStyle name="Note 31 2" xfId="38357" xr:uid="{2297B732-59B5-4F9E-B5BC-5F1D3510EB23}"/>
    <cellStyle name="Note 32" xfId="38358" xr:uid="{0C50019B-FD40-49DF-8065-1690A109B83B}"/>
    <cellStyle name="Note 32 2" xfId="38359" xr:uid="{4028979A-9ED7-45F1-9C01-5E86F010A42A}"/>
    <cellStyle name="Note 33" xfId="38360" xr:uid="{36769671-598C-4908-9F14-8F3C9C909A9A}"/>
    <cellStyle name="Note 33 2" xfId="38361" xr:uid="{78BE407B-168A-4802-9519-7ED9CCF35488}"/>
    <cellStyle name="Note 34" xfId="38362" xr:uid="{10E799F5-ECC4-410A-B683-44B3FCB8F0DB}"/>
    <cellStyle name="Note 34 2" xfId="38363" xr:uid="{07CA567A-B60D-4FD5-B412-0F849ADE7EEC}"/>
    <cellStyle name="Note 35" xfId="38364" xr:uid="{CC4E3625-8CFC-4AA2-89CC-C1E24AB55FE7}"/>
    <cellStyle name="Note 35 2" xfId="38365" xr:uid="{A1ECF5EE-7008-4301-8963-3EB3DD78726E}"/>
    <cellStyle name="Note 36" xfId="38366" xr:uid="{AAD3FCCF-347E-4113-9273-04508A4ED8AB}"/>
    <cellStyle name="Note 36 2" xfId="38367" xr:uid="{916C1C9F-9FC3-4C01-B6F3-256AAB78760A}"/>
    <cellStyle name="Note 37" xfId="38368" xr:uid="{5133A768-50B4-4C1E-AB2F-114A0064DAEB}"/>
    <cellStyle name="Note 37 2" xfId="57478" xr:uid="{CEA779ED-6E2D-4DC5-B75B-FA90ACBBC08F}"/>
    <cellStyle name="Note 38" xfId="38369" xr:uid="{9A2C7062-A6F9-433C-BD51-2596DDB3B5C5}"/>
    <cellStyle name="Note 38 2" xfId="57479" xr:uid="{2D2171DB-F441-4D16-BB55-60AACC890436}"/>
    <cellStyle name="Note 39" xfId="38370" xr:uid="{A57A62F0-1A0C-4B97-9B00-ECCB0EBE0F9B}"/>
    <cellStyle name="Note 39 2" xfId="57480" xr:uid="{E54AEBF3-DA26-4352-920C-1EF98B1FED7E}"/>
    <cellStyle name="Note 4" xfId="4189" xr:uid="{5C7FBEE8-0571-40C5-BE3D-E96C2BF203A6}"/>
    <cellStyle name="Note 4 2" xfId="38371" xr:uid="{105A498C-1BED-44A3-B807-E10938FDB4CC}"/>
    <cellStyle name="Note 4 2 2" xfId="38372" xr:uid="{65A341B2-A9A2-4A9C-ADB7-53107B409025}"/>
    <cellStyle name="Note 4 2 2 2" xfId="38373" xr:uid="{253F8D54-14FB-47B6-833D-22EC1D0BE1F3}"/>
    <cellStyle name="Note 4 2 2 2 2" xfId="38374" xr:uid="{14821FF3-0AB1-4516-9CDE-225A1DB543D4}"/>
    <cellStyle name="Note 4 2 2 2 2 2" xfId="38375" xr:uid="{0C6FB1D0-0592-4BFE-B0A3-EF9BD0A2D26A}"/>
    <cellStyle name="Note 4 2 2 2 3" xfId="38376" xr:uid="{DC18CB2A-E0CE-4959-A188-3490B53D9457}"/>
    <cellStyle name="Note 4 2 2 3" xfId="38377" xr:uid="{7A87645A-2778-4678-BF47-531F02C4CFA7}"/>
    <cellStyle name="Note 4 2 2 3 2" xfId="38378" xr:uid="{06E7E5CB-B0B3-41B7-8787-CD6506580776}"/>
    <cellStyle name="Note 4 2 2 4" xfId="38379" xr:uid="{20B22ACF-8C76-4B24-B14F-686DD015DB3F}"/>
    <cellStyle name="Note 4 2 2 4 2" xfId="38380" xr:uid="{F4DD544F-9408-4790-AD88-EC6AD98740AD}"/>
    <cellStyle name="Note 4 2 2 5" xfId="38381" xr:uid="{E9E9BE2F-0EFF-4F79-88D4-7691699F5567}"/>
    <cellStyle name="Note 4 2 3" xfId="38382" xr:uid="{32B8987D-3BAA-4D50-B7A2-C3DB4177CFC7}"/>
    <cellStyle name="Note 4 2 3 2" xfId="38383" xr:uid="{5D5D59E6-6E1D-4725-8CBB-C58951661B3F}"/>
    <cellStyle name="Note 4 2 3 3" xfId="57481" xr:uid="{F032E281-9390-404C-AE46-541E31FCFF7C}"/>
    <cellStyle name="Note 4 2 4" xfId="38384" xr:uid="{B00BE532-2E94-4DD3-AEAE-7307E1B1541D}"/>
    <cellStyle name="Note 4 2 4 2" xfId="38385" xr:uid="{FC82553A-5A52-4F60-9E1C-75BDCB0FA3C5}"/>
    <cellStyle name="Note 4 2 5" xfId="38386" xr:uid="{2B88D189-81CF-491F-9C99-D4501EB84EE2}"/>
    <cellStyle name="Note 4 3" xfId="38387" xr:uid="{FD0AFA4A-3CD7-4ADD-A2C4-97376CC1C722}"/>
    <cellStyle name="Note 4 3 2" xfId="38388" xr:uid="{09DC9AD7-E2CF-4487-AD34-97C03A2D8B0A}"/>
    <cellStyle name="Note 4 3 2 2" xfId="38389" xr:uid="{9989B021-E590-45DE-A9EB-2B4012D6709A}"/>
    <cellStyle name="Note 4 3 2 3" xfId="57482" xr:uid="{A95FD716-995E-4001-9BC3-2BFC70898E4E}"/>
    <cellStyle name="Note 4 3 3" xfId="38390" xr:uid="{59EBB1F2-8A3E-4EE2-8B5C-119BDDFE9D0D}"/>
    <cellStyle name="Note 4 3 3 2" xfId="38391" xr:uid="{138EED1D-D0D8-484E-A8D7-15B9CEB60B43}"/>
    <cellStyle name="Note 4 3 4" xfId="38392" xr:uid="{8057FC75-1158-4C49-8C00-79941D3438DC}"/>
    <cellStyle name="Note 4 4" xfId="38393" xr:uid="{4CC32DDB-8CEF-49EF-A533-9DBD6A8BEC2E}"/>
    <cellStyle name="Note 4 4 2" xfId="38394" xr:uid="{7158F7B6-C51C-4185-A17E-5F577837426E}"/>
    <cellStyle name="Note 4 4 2 2" xfId="38395" xr:uid="{F3CCF7A8-6B1C-4B40-B0A1-05B7976A92CD}"/>
    <cellStyle name="Note 4 4 2 2 2" xfId="38396" xr:uid="{E0DBCAEE-66BB-4EC7-B283-22153372AA78}"/>
    <cellStyle name="Note 4 4 2 3" xfId="38397" xr:uid="{956BD96D-2EA2-4BAD-9002-EFB458C72D44}"/>
    <cellStyle name="Note 4 4 3" xfId="38398" xr:uid="{B7D0B65F-0AE2-4E7A-9D27-A4C0FF0C1CD7}"/>
    <cellStyle name="Note 4 4 3 2" xfId="38399" xr:uid="{5A772900-53F1-4BD8-B529-942A54033F56}"/>
    <cellStyle name="Note 4 4 4" xfId="38400" xr:uid="{D1616DB8-921D-41A2-908E-7D605407C339}"/>
    <cellStyle name="Note 4 4 4 2" xfId="38401" xr:uid="{81CA6B0B-BF4B-4AD1-B98B-CC76F91823D8}"/>
    <cellStyle name="Note 4 4 5" xfId="38402" xr:uid="{C67B4168-06A9-4E30-9480-E15CCF6648D0}"/>
    <cellStyle name="Note 4 5" xfId="38403" xr:uid="{03F0ED12-5C43-43B0-9079-DE795C5E07E3}"/>
    <cellStyle name="Note 4 5 2" xfId="38404" xr:uid="{683327C6-E68F-4E81-986B-09E05EF0D4FF}"/>
    <cellStyle name="Note 4 5 2 2" xfId="38405" xr:uid="{0A32C7E2-8E9F-4C97-86E0-232716FA39F7}"/>
    <cellStyle name="Note 4 5 3" xfId="38406" xr:uid="{CA88383B-B4AB-4355-B290-41DED5379F8F}"/>
    <cellStyle name="Note 4 5 3 2" xfId="38407" xr:uid="{8407D137-4EFA-47E5-B509-4A36CBFE7731}"/>
    <cellStyle name="Note 4 5 4" xfId="38408" xr:uid="{AA0BC35B-C8A7-4B84-A9FB-30E0F3534DC9}"/>
    <cellStyle name="Note 4 6" xfId="38409" xr:uid="{1631B6A5-A0EC-4A9F-886D-E6ABCA1593EF}"/>
    <cellStyle name="Note 4 6 2" xfId="38410" xr:uid="{CF5D2E36-C2DF-4809-921F-E329877F330B}"/>
    <cellStyle name="Note 4 7" xfId="38411" xr:uid="{481B81DE-7DED-4D0B-8C98-2AA7BD31074C}"/>
    <cellStyle name="Note 4 8" xfId="38412" xr:uid="{08990F58-7E67-41A5-9B70-34F25E1A350E}"/>
    <cellStyle name="Note 40" xfId="38413" xr:uid="{489B594D-E09D-44A3-9A20-288AB6D74AF8}"/>
    <cellStyle name="Note 41" xfId="38414" xr:uid="{32A2B7C2-1D8E-4878-A6C7-C99C297FBE70}"/>
    <cellStyle name="Note 42" xfId="38415" xr:uid="{DF774B8C-54A9-4050-847A-0D0BB794FB17}"/>
    <cellStyle name="Note 43" xfId="38416" xr:uid="{C40B7539-FD01-4EE2-B590-0B5BBB50FDC8}"/>
    <cellStyle name="Note 44" xfId="57483" xr:uid="{DDE41FF0-5F36-4E0F-9ABB-016830476A86}"/>
    <cellStyle name="Note 45" xfId="57484" xr:uid="{CAAE4155-5544-4F3D-9E4B-65B273AB076C}"/>
    <cellStyle name="Note 46" xfId="57485" xr:uid="{6A722FB1-4BB2-43EA-B0A2-B5E398251532}"/>
    <cellStyle name="Note 47" xfId="57486" xr:uid="{1C366E2C-383D-49F3-8E0F-758AE4CAD8A1}"/>
    <cellStyle name="Note 48" xfId="57487" xr:uid="{84774294-F0BB-437F-8EA7-CD05E281B43F}"/>
    <cellStyle name="Note 49" xfId="57488" xr:uid="{2B33C8AA-E649-4168-BF3F-179172287B2F}"/>
    <cellStyle name="Note 5" xfId="4190" xr:uid="{BF192276-1B2C-4870-AF8C-6F32193237C5}"/>
    <cellStyle name="Note 5 2" xfId="38417" xr:uid="{9CE006DB-648A-4D74-BDA9-D318E5C9D4FF}"/>
    <cellStyle name="Note 5 2 2" xfId="38418" xr:uid="{A3CC00FA-6FF4-4EE2-B7DE-02F9A61CC75F}"/>
    <cellStyle name="Note 5 2 2 2" xfId="38419" xr:uid="{AE498793-E2C1-44A4-B6AF-F3F8EBDB6FCF}"/>
    <cellStyle name="Note 5 2 2 2 2" xfId="38420" xr:uid="{7A1FE5CB-FFC4-45B1-BC94-44BDEFB9EA08}"/>
    <cellStyle name="Note 5 2 2 2 2 2" xfId="38421" xr:uid="{0A932B44-234C-4CD7-83DA-ED3C3F4856DA}"/>
    <cellStyle name="Note 5 2 2 2 3" xfId="38422" xr:uid="{B0541793-F7B1-407C-AD01-98A1AF2471D4}"/>
    <cellStyle name="Note 5 2 2 3" xfId="38423" xr:uid="{299BD8D5-DD48-4BE0-BB63-4C731A09DA1F}"/>
    <cellStyle name="Note 5 2 2 3 2" xfId="38424" xr:uid="{A582F971-4126-46B1-AFE0-F6737324CF01}"/>
    <cellStyle name="Note 5 2 2 4" xfId="38425" xr:uid="{BED654E8-D6D7-46A0-9FBB-D680C81E0119}"/>
    <cellStyle name="Note 5 2 2 4 2" xfId="38426" xr:uid="{0ABB49F8-69B4-4AE8-A0E8-5FDED1996C74}"/>
    <cellStyle name="Note 5 2 2 5" xfId="38427" xr:uid="{94E234B9-1C66-4059-A2CC-89864AC3B413}"/>
    <cellStyle name="Note 5 2 3" xfId="38428" xr:uid="{4472FAA3-1BBE-47DB-B791-DFDFB044C066}"/>
    <cellStyle name="Note 5 2 3 2" xfId="38429" xr:uid="{E800550A-F014-486D-A237-A13D9326E371}"/>
    <cellStyle name="Note 5 2 3 3" xfId="57489" xr:uid="{E114985C-48F1-4DD0-B9EB-014ADA5BC9CE}"/>
    <cellStyle name="Note 5 2 4" xfId="38430" xr:uid="{99AD42EC-98F0-4B8A-B4F0-5A721D38B146}"/>
    <cellStyle name="Note 5 2 4 2" xfId="38431" xr:uid="{F0DD1D0E-E581-4301-BF07-FF8FFA6B727B}"/>
    <cellStyle name="Note 5 2 5" xfId="38432" xr:uid="{E47518EB-AC99-4AA1-863E-225C5A66BD34}"/>
    <cellStyle name="Note 5 3" xfId="38433" xr:uid="{CEA66B31-0F08-480B-9421-9C4A261B8929}"/>
    <cellStyle name="Note 5 3 2" xfId="38434" xr:uid="{CD34DB1D-BC21-4E90-A31F-9E66BA191587}"/>
    <cellStyle name="Note 5 3 2 2" xfId="38435" xr:uid="{FAE15520-7DB6-4743-9148-49174A564099}"/>
    <cellStyle name="Note 5 3 2 3" xfId="57490" xr:uid="{7EC08F01-8FBA-4978-B619-B8CCE8219348}"/>
    <cellStyle name="Note 5 3 3" xfId="38436" xr:uid="{92F575B8-F6A6-4402-BAD9-C6A9C9BFBEF5}"/>
    <cellStyle name="Note 5 3 3 2" xfId="38437" xr:uid="{37AF3596-5490-4C59-8F96-A2221C1BBD74}"/>
    <cellStyle name="Note 5 3 4" xfId="38438" xr:uid="{1DF9D5F6-0801-4059-81DB-D3D3B3A8E0F0}"/>
    <cellStyle name="Note 5 4" xfId="38439" xr:uid="{8B9A3659-556B-47D0-8AF1-99DA834E4B47}"/>
    <cellStyle name="Note 5 4 2" xfId="38440" xr:uid="{78B06BFF-3174-4E26-ADC1-215651ADDAF3}"/>
    <cellStyle name="Note 5 4 2 2" xfId="38441" xr:uid="{504212A7-9866-49AF-8D3F-00CD30A66CCD}"/>
    <cellStyle name="Note 5 4 2 2 2" xfId="38442" xr:uid="{EE3311FC-41B9-46AB-9B71-8D9C94F89BF9}"/>
    <cellStyle name="Note 5 4 2 3" xfId="38443" xr:uid="{881987BC-AF0A-441D-B51E-64C84C9C50D9}"/>
    <cellStyle name="Note 5 4 3" xfId="38444" xr:uid="{9F687B0E-D645-4F80-B957-16AA52B5BCC5}"/>
    <cellStyle name="Note 5 4 3 2" xfId="38445" xr:uid="{4EB2A1D9-F539-4B8D-93AE-D872822EF99F}"/>
    <cellStyle name="Note 5 4 4" xfId="38446" xr:uid="{F37C4591-50F0-46DD-A2EE-EF1360DFBA57}"/>
    <cellStyle name="Note 5 4 4 2" xfId="38447" xr:uid="{45E848CE-7394-4817-A58F-6C4403B8C861}"/>
    <cellStyle name="Note 5 4 5" xfId="38448" xr:uid="{12F3D74C-930B-489C-BC65-BCE6B5785125}"/>
    <cellStyle name="Note 5 5" xfId="38449" xr:uid="{3F7F916C-239E-49FA-8349-45327EA20ABD}"/>
    <cellStyle name="Note 5 5 2" xfId="38450" xr:uid="{6F7A7797-D3F8-46DB-AB17-230F7724659A}"/>
    <cellStyle name="Note 5 5 2 2" xfId="38451" xr:uid="{17B201D6-D8D7-4792-A1D6-2EC18E838133}"/>
    <cellStyle name="Note 5 5 3" xfId="38452" xr:uid="{D422855C-1134-4AEF-AF5B-D7E7E764C089}"/>
    <cellStyle name="Note 5 5 3 2" xfId="38453" xr:uid="{E1ABCA25-CF6C-4B1D-91F7-97022F927493}"/>
    <cellStyle name="Note 5 5 4" xfId="38454" xr:uid="{3A583931-E83D-474C-9A12-99DB9992F1FB}"/>
    <cellStyle name="Note 5 6" xfId="38455" xr:uid="{22969632-7B83-40C7-975C-FBA71A66200F}"/>
    <cellStyle name="Note 5 6 2" xfId="38456" xr:uid="{378A0FF8-C252-41A2-A258-A30CD7D65F4F}"/>
    <cellStyle name="Note 5 7" xfId="38457" xr:uid="{1FFAFDC1-B56E-4185-BA5A-9477342E731F}"/>
    <cellStyle name="Note 5 8" xfId="38458" xr:uid="{5E03829F-3939-4593-BCD9-81741AE909A7}"/>
    <cellStyle name="Note 50" xfId="57491" xr:uid="{48AD05B3-9921-45EA-A35E-1418C09EB3A7}"/>
    <cellStyle name="Note 51" xfId="57492" xr:uid="{BD01FA98-9D67-4AEC-84B4-815848CBFB22}"/>
    <cellStyle name="Note 6" xfId="4191" xr:uid="{C113F57C-C56D-4CCE-A2BC-FED57FDEADD3}"/>
    <cellStyle name="Note 6 2" xfId="38459" xr:uid="{12BDA5A6-7D42-4350-AE59-E877C3BA3D4C}"/>
    <cellStyle name="Note 6 2 2" xfId="38460" xr:uid="{8D30BD6E-9BF1-4790-AE29-188BCD1A0466}"/>
    <cellStyle name="Note 6 2 2 2" xfId="38461" xr:uid="{DA1A1674-7BB4-4773-8DB3-874DC06CF902}"/>
    <cellStyle name="Note 6 2 2 2 2" xfId="38462" xr:uid="{208FEB9A-5CD6-41F9-8974-BE9CBEBF8BC3}"/>
    <cellStyle name="Note 6 2 2 2 2 2" xfId="38463" xr:uid="{9293176F-695B-45EF-AF26-5734F89549F6}"/>
    <cellStyle name="Note 6 2 2 2 3" xfId="38464" xr:uid="{183DF3EB-157C-40D2-AE5F-47155CD54FCA}"/>
    <cellStyle name="Note 6 2 2 3" xfId="38465" xr:uid="{D20B6958-8983-4DAA-B3E3-76C4D5DAD67E}"/>
    <cellStyle name="Note 6 2 2 3 2" xfId="38466" xr:uid="{74758FCA-CB8F-4C35-B98D-05525E71F16A}"/>
    <cellStyle name="Note 6 2 2 4" xfId="38467" xr:uid="{0188E710-331A-4A26-A4EF-D9A3C8170903}"/>
    <cellStyle name="Note 6 2 2 4 2" xfId="38468" xr:uid="{8C051747-0108-486D-95D1-88FE80056392}"/>
    <cellStyle name="Note 6 2 2 5" xfId="38469" xr:uid="{2DD102A9-87AD-4C70-9832-A70AB002BEF1}"/>
    <cellStyle name="Note 6 2 3" xfId="38470" xr:uid="{8CA7C373-A3FF-4B89-B034-8E2038B4BA06}"/>
    <cellStyle name="Note 6 2 3 2" xfId="38471" xr:uid="{22314D7D-C3D4-4376-8EA2-29374303D933}"/>
    <cellStyle name="Note 6 2 3 3" xfId="57493" xr:uid="{DE684975-7BE0-4DA8-83C3-2781EF09AE54}"/>
    <cellStyle name="Note 6 2 4" xfId="38472" xr:uid="{C4385BC6-7467-41A4-AACF-62F4E54851CC}"/>
    <cellStyle name="Note 6 2 4 2" xfId="38473" xr:uid="{D98AE6DE-1CD9-478C-B821-854A979F094A}"/>
    <cellStyle name="Note 6 2 5" xfId="38474" xr:uid="{B8BADDCA-C37E-4905-9BE2-0F07577F797D}"/>
    <cellStyle name="Note 6 3" xfId="38475" xr:uid="{00CFC7DE-4182-4D9B-B30D-8B0842CA2A4A}"/>
    <cellStyle name="Note 6 3 2" xfId="38476" xr:uid="{006175F4-3F31-4FFA-9D5C-2C34FB4AB916}"/>
    <cellStyle name="Note 6 3 2 2" xfId="38477" xr:uid="{5D666BE0-820D-45AF-80FE-9A82537802E6}"/>
    <cellStyle name="Note 6 3 2 3" xfId="57494" xr:uid="{4BE96EA7-26CC-41AE-8BE6-00C4159D2856}"/>
    <cellStyle name="Note 6 3 3" xfId="38478" xr:uid="{07257C0A-157F-496B-92E6-EBF4E412886C}"/>
    <cellStyle name="Note 6 3 3 2" xfId="38479" xr:uid="{19E0C15C-B544-4CAC-BA17-E7ADA7F007F3}"/>
    <cellStyle name="Note 6 3 4" xfId="38480" xr:uid="{DAFE96AB-255C-4D0B-B274-3C06BCBF6E49}"/>
    <cellStyle name="Note 6 4" xfId="38481" xr:uid="{EC0D103C-EF36-4883-AE4A-5C82699F3012}"/>
    <cellStyle name="Note 6 4 2" xfId="38482" xr:uid="{C163E579-D3CD-4028-94F0-8EC3FE959F98}"/>
    <cellStyle name="Note 6 4 2 2" xfId="38483" xr:uid="{36DC4257-81A6-4D6F-9A21-13AD831D51AF}"/>
    <cellStyle name="Note 6 4 2 2 2" xfId="38484" xr:uid="{FE0540D9-AC8A-4B7D-BACC-25FBA0B570B2}"/>
    <cellStyle name="Note 6 4 2 3" xfId="38485" xr:uid="{CC79C7E8-0851-4775-9781-5E63AAAB3965}"/>
    <cellStyle name="Note 6 4 3" xfId="38486" xr:uid="{ABB68A5E-742D-4B43-847F-0475E460157C}"/>
    <cellStyle name="Note 6 4 3 2" xfId="38487" xr:uid="{D1C27F5F-5A79-472B-9B75-72F52F7DA9D7}"/>
    <cellStyle name="Note 6 4 4" xfId="38488" xr:uid="{9B3DC84B-B689-4F0E-9ECE-327C9B689608}"/>
    <cellStyle name="Note 6 4 4 2" xfId="38489" xr:uid="{5FD7EA6A-71E9-4B3A-83EB-716753D1F055}"/>
    <cellStyle name="Note 6 4 5" xfId="38490" xr:uid="{99E8AC74-24B8-494B-84E8-044FFC76588F}"/>
    <cellStyle name="Note 6 5" xfId="38491" xr:uid="{740E9FE2-3B46-45E5-B723-928264E73C49}"/>
    <cellStyle name="Note 6 5 2" xfId="38492" xr:uid="{35BE0521-5228-423B-B4D2-F6D3F5E9F9A7}"/>
    <cellStyle name="Note 6 5 2 2" xfId="38493" xr:uid="{6D707FC7-B8F9-4DAC-9B72-32A87FE8078E}"/>
    <cellStyle name="Note 6 5 3" xfId="38494" xr:uid="{77F9A275-477C-44C9-A612-1A6E00F8D9BB}"/>
    <cellStyle name="Note 6 5 3 2" xfId="38495" xr:uid="{1540E189-8F9A-4523-A1B6-4B87D5131599}"/>
    <cellStyle name="Note 6 5 4" xfId="38496" xr:uid="{B2C0303E-6AAD-4219-B5F5-CE580B97A3D0}"/>
    <cellStyle name="Note 6 6" xfId="38497" xr:uid="{5479086B-7446-4955-8033-10A5ED1021CB}"/>
    <cellStyle name="Note 6 6 2" xfId="38498" xr:uid="{D4E2B441-283E-4094-B624-BFC0FF76BD1D}"/>
    <cellStyle name="Note 6 7" xfId="38499" xr:uid="{CFC6847F-1696-4496-8E4A-B452C0692A73}"/>
    <cellStyle name="Note 6 8" xfId="38500" xr:uid="{5A50DAC8-D5E7-4C83-A0EB-8DEB5D64207C}"/>
    <cellStyle name="Note 7" xfId="4192" xr:uid="{51F61E9A-F778-415C-8356-C7F8E8C89D42}"/>
    <cellStyle name="Note 7 2" xfId="38501" xr:uid="{95C3F3D1-09D1-4914-9366-93797B5BAFFD}"/>
    <cellStyle name="Note 7 2 2" xfId="38502" xr:uid="{A1FB3DB1-09C9-473B-A541-30EA202DF07C}"/>
    <cellStyle name="Note 7 2 2 2" xfId="38503" xr:uid="{03912DAB-ACCF-413B-92CF-452FCFBB7FC4}"/>
    <cellStyle name="Note 7 2 2 2 2" xfId="38504" xr:uid="{0BC7A0A4-A120-4A84-9BBB-CAB14FAFF0F2}"/>
    <cellStyle name="Note 7 2 2 2 2 2" xfId="38505" xr:uid="{18D952D2-F61B-485E-9E2A-5130CE7D6E2E}"/>
    <cellStyle name="Note 7 2 2 2 3" xfId="38506" xr:uid="{DCDDC46A-1351-48AE-B6FE-8CC249592AC3}"/>
    <cellStyle name="Note 7 2 2 3" xfId="38507" xr:uid="{C2EA2E9B-9499-4BDE-A09F-E3CE86D07938}"/>
    <cellStyle name="Note 7 2 2 3 2" xfId="38508" xr:uid="{DBD35F4A-6CD0-4161-B82C-398FF3F53387}"/>
    <cellStyle name="Note 7 2 2 4" xfId="38509" xr:uid="{3F819231-AC30-4FD8-B37F-C3ED1346C1F5}"/>
    <cellStyle name="Note 7 2 2 4 2" xfId="38510" xr:uid="{26BA8D63-DD98-4590-9FDB-7B39DD0CD0AF}"/>
    <cellStyle name="Note 7 2 2 5" xfId="38511" xr:uid="{B748629A-0A0E-4524-9F79-9ADE911BAF64}"/>
    <cellStyle name="Note 7 2 3" xfId="38512" xr:uid="{9E128034-7717-436F-AB24-C352527636E4}"/>
    <cellStyle name="Note 7 2 3 2" xfId="38513" xr:uid="{6C3E646B-1DF6-4230-9B43-C56261C4489E}"/>
    <cellStyle name="Note 7 2 3 3" xfId="57495" xr:uid="{C167287F-42C0-4123-AB53-C96FC5D03C10}"/>
    <cellStyle name="Note 7 2 4" xfId="38514" xr:uid="{73928B79-6F8D-44A2-9E91-01E951903E18}"/>
    <cellStyle name="Note 7 2 4 2" xfId="38515" xr:uid="{8C871981-A174-4D0F-8E86-601039EBE739}"/>
    <cellStyle name="Note 7 2 5" xfId="38516" xr:uid="{F6C37904-38D3-4B04-AB02-F16F72532815}"/>
    <cellStyle name="Note 7 3" xfId="38517" xr:uid="{2F4C1581-1A5A-44DD-B7A3-CAF3B823B75B}"/>
    <cellStyle name="Note 7 3 2" xfId="38518" xr:uid="{319BB723-7155-4530-86CB-82B4D2EF8495}"/>
    <cellStyle name="Note 7 3 2 2" xfId="38519" xr:uid="{D33A98FE-0396-4CBE-B88B-F94216183844}"/>
    <cellStyle name="Note 7 3 2 3" xfId="57496" xr:uid="{65B371E4-AF11-4CDA-A827-5BBBAD8A3FB5}"/>
    <cellStyle name="Note 7 3 3" xfId="38520" xr:uid="{3D15FA71-6833-47AC-8575-F66526454F9A}"/>
    <cellStyle name="Note 7 3 3 2" xfId="38521" xr:uid="{04D85036-D81F-4D55-9705-59C4AB034831}"/>
    <cellStyle name="Note 7 3 4" xfId="38522" xr:uid="{E78284E3-EDE0-4816-957B-E0980A0E690F}"/>
    <cellStyle name="Note 7 4" xfId="38523" xr:uid="{1DEB399F-9404-4131-B179-DEEE165A9787}"/>
    <cellStyle name="Note 7 4 2" xfId="38524" xr:uid="{F4A7E809-76DA-4041-B9DE-174B24D921B4}"/>
    <cellStyle name="Note 7 4 2 2" xfId="38525" xr:uid="{5135DE52-2F54-4E90-92D0-1D41280F849D}"/>
    <cellStyle name="Note 7 4 2 2 2" xfId="38526" xr:uid="{642BF91A-F4AE-45C3-9C06-AF3CAD656CC6}"/>
    <cellStyle name="Note 7 4 2 3" xfId="38527" xr:uid="{11859A61-8A2A-407A-890A-DCFD2343A8A8}"/>
    <cellStyle name="Note 7 4 3" xfId="38528" xr:uid="{84D0EFA6-4DE6-4D7E-B100-72627B93DD67}"/>
    <cellStyle name="Note 7 4 3 2" xfId="38529" xr:uid="{A4595A30-4C4E-4919-9858-952B2DBF3114}"/>
    <cellStyle name="Note 7 4 4" xfId="38530" xr:uid="{B6170A37-AC8D-4745-9519-BFB22D5B1D56}"/>
    <cellStyle name="Note 7 4 4 2" xfId="38531" xr:uid="{43051F2E-20CC-45EA-B479-BEA76B73AC65}"/>
    <cellStyle name="Note 7 4 5" xfId="38532" xr:uid="{EEA65CA7-6052-4B4D-99FC-7D30B7076DC1}"/>
    <cellStyle name="Note 7 5" xfId="38533" xr:uid="{66BB16A4-3988-45C8-B6E9-97A395AE119C}"/>
    <cellStyle name="Note 7 5 2" xfId="38534" xr:uid="{62AC88C3-09A5-4A75-82A7-C9E7091B8C7B}"/>
    <cellStyle name="Note 7 5 2 2" xfId="38535" xr:uid="{820F3025-A8B5-49F3-A6C1-159EB8B20F18}"/>
    <cellStyle name="Note 7 5 3" xfId="38536" xr:uid="{D54C8B93-9174-4902-89AA-9425E21C3626}"/>
    <cellStyle name="Note 7 5 3 2" xfId="38537" xr:uid="{4A73D516-BB36-4C4D-B620-0AF56E8986D8}"/>
    <cellStyle name="Note 7 5 4" xfId="38538" xr:uid="{BD1CC338-C05B-4908-8BDB-BEE9D9B6C706}"/>
    <cellStyle name="Note 7 6" xfId="38539" xr:uid="{B3AB553F-0469-4C8E-875B-71949582EEE8}"/>
    <cellStyle name="Note 7 6 2" xfId="38540" xr:uid="{88AC4D4F-F8FC-43D2-A61C-9A8746C94FC2}"/>
    <cellStyle name="Note 7 7" xfId="38541" xr:uid="{4B0988B4-1552-46BB-98F0-09FC2B4AD41F}"/>
    <cellStyle name="Note 7 8" xfId="38542" xr:uid="{40A07581-4178-4273-B66C-D19E9C001109}"/>
    <cellStyle name="Note 8" xfId="4193" xr:uid="{CD2C1E7A-9A31-48D2-9F42-1EF4E78BE49D}"/>
    <cellStyle name="Note 8 2" xfId="38543" xr:uid="{B9999B28-9B82-4414-A616-6B3AF1E9843A}"/>
    <cellStyle name="Note 8 2 2" xfId="38544" xr:uid="{FDF26B3C-8F6A-4FA3-8046-93A49CE8EC0B}"/>
    <cellStyle name="Note 8 2 2 2" xfId="38545" xr:uid="{143DB375-C823-4F0C-B22F-347EEF1ED8CC}"/>
    <cellStyle name="Note 8 2 2 2 2" xfId="38546" xr:uid="{D05791EF-1445-4347-AAA3-4448431FC2F8}"/>
    <cellStyle name="Note 8 2 2 2 2 2" xfId="38547" xr:uid="{254A0A76-7476-42A8-A5A0-1EA5739D2B89}"/>
    <cellStyle name="Note 8 2 2 2 3" xfId="38548" xr:uid="{E1493BB9-61FD-4AFA-8F68-13627298E858}"/>
    <cellStyle name="Note 8 2 2 3" xfId="38549" xr:uid="{AE6BB931-F165-4787-A785-753F805CF426}"/>
    <cellStyle name="Note 8 2 2 3 2" xfId="38550" xr:uid="{DA72ADDB-9E0C-41D2-A710-93A4ECFEC01D}"/>
    <cellStyle name="Note 8 2 2 4" xfId="38551" xr:uid="{2D04CD93-70F3-4595-B728-0161A788B89C}"/>
    <cellStyle name="Note 8 2 2 4 2" xfId="38552" xr:uid="{0715D28E-0BC1-4EE2-8E9E-D12A2402DE13}"/>
    <cellStyle name="Note 8 2 2 5" xfId="38553" xr:uid="{5E4EDC96-59EB-4562-8D6F-223F16E13357}"/>
    <cellStyle name="Note 8 2 3" xfId="38554" xr:uid="{3994BF4B-2868-491E-B463-04DF39A28327}"/>
    <cellStyle name="Note 8 2 3 2" xfId="38555" xr:uid="{2FE34029-A7B6-4FFE-A822-73C867E99455}"/>
    <cellStyle name="Note 8 2 3 3" xfId="57497" xr:uid="{5CBE2403-D17C-486C-B56D-A76343B31530}"/>
    <cellStyle name="Note 8 2 4" xfId="38556" xr:uid="{0C282504-14BA-4651-BE0F-35A31EFE2238}"/>
    <cellStyle name="Note 8 2 4 2" xfId="38557" xr:uid="{1EEC282B-5B59-4F13-B6D9-FF98E88DDE5E}"/>
    <cellStyle name="Note 8 2 5" xfId="38558" xr:uid="{D0D3FE70-4554-4E67-B46E-2BFFFEDD602A}"/>
    <cellStyle name="Note 8 3" xfId="38559" xr:uid="{F5660CB8-2046-4120-A1C5-2CEF499710EC}"/>
    <cellStyle name="Note 8 3 2" xfId="38560" xr:uid="{4188496F-D4EF-473C-AE57-44A732EFD60D}"/>
    <cellStyle name="Note 8 3 2 2" xfId="38561" xr:uid="{F08BCF40-C12D-4C7D-A187-84F17B455480}"/>
    <cellStyle name="Note 8 3 2 3" xfId="57498" xr:uid="{1F286B54-7679-488F-9B84-EC9B36F6D9EF}"/>
    <cellStyle name="Note 8 3 3" xfId="38562" xr:uid="{ED8E2E90-D299-48FA-A70C-75406B665B65}"/>
    <cellStyle name="Note 8 3 3 2" xfId="38563" xr:uid="{435E4377-3539-40AF-AB4F-389E52024452}"/>
    <cellStyle name="Note 8 3 4" xfId="38564" xr:uid="{701F6688-38E4-43B1-8382-1194D828F7F9}"/>
    <cellStyle name="Note 8 4" xfId="38565" xr:uid="{AF15C06D-A7C5-4203-8471-C34E3FE06110}"/>
    <cellStyle name="Note 8 4 2" xfId="38566" xr:uid="{9E8CC235-B184-4AB8-BC83-86BF0F949AF7}"/>
    <cellStyle name="Note 8 4 2 2" xfId="38567" xr:uid="{AF228FAE-8B41-458B-88AD-A53B535AC06C}"/>
    <cellStyle name="Note 8 4 2 2 2" xfId="38568" xr:uid="{ED01AEBB-9FDC-4BD2-8AD2-FCFC797500F8}"/>
    <cellStyle name="Note 8 4 2 3" xfId="38569" xr:uid="{A6B5A75F-55D4-46BE-B6FC-6B0F12D30A63}"/>
    <cellStyle name="Note 8 4 3" xfId="38570" xr:uid="{03D93975-CC28-4C6E-9927-CD966DB791D6}"/>
    <cellStyle name="Note 8 4 3 2" xfId="38571" xr:uid="{D20EDE95-E924-4CC1-A8BD-B5F5EB52D595}"/>
    <cellStyle name="Note 8 4 4" xfId="38572" xr:uid="{5D2A3616-E7D6-4721-8992-0EDE4068DF85}"/>
    <cellStyle name="Note 8 4 4 2" xfId="38573" xr:uid="{CA7BFDA1-7890-42D8-B98C-01DEECDE4FF1}"/>
    <cellStyle name="Note 8 4 5" xfId="38574" xr:uid="{76489B3C-0774-4CE4-BB72-CF561B8AFE4F}"/>
    <cellStyle name="Note 8 5" xfId="38575" xr:uid="{7759CF18-B876-404C-9EA0-6212BD4FD0B5}"/>
    <cellStyle name="Note 8 5 2" xfId="38576" xr:uid="{4A7899EA-8C9F-4D8E-8418-2B5820D7FE34}"/>
    <cellStyle name="Note 8 5 2 2" xfId="38577" xr:uid="{D64EE81A-AF36-4D4C-8665-D91B445A3BC4}"/>
    <cellStyle name="Note 8 5 3" xfId="38578" xr:uid="{D6B38298-CFAC-4AF6-AD56-5D7495697550}"/>
    <cellStyle name="Note 8 5 3 2" xfId="38579" xr:uid="{0830A24F-919C-401E-AC59-4BE08897658E}"/>
    <cellStyle name="Note 8 5 4" xfId="38580" xr:uid="{5E8A16CD-B680-4C65-A5AF-C090F9172180}"/>
    <cellStyle name="Note 8 6" xfId="38581" xr:uid="{47A0F635-A0CB-4B84-A9F8-062A29483BA6}"/>
    <cellStyle name="Note 8 6 2" xfId="38582" xr:uid="{374578F0-E2EE-4EDB-866F-0192C994709D}"/>
    <cellStyle name="Note 8 7" xfId="38583" xr:uid="{A0540638-6D32-4439-9CD1-6ABAC9C7B7B7}"/>
    <cellStyle name="Note 8 8" xfId="38584" xr:uid="{27DF0A90-DF02-43F0-A438-E336FF3FC7CA}"/>
    <cellStyle name="Note 9" xfId="4194" xr:uid="{B9428D73-2D93-4E86-A70B-610995C4E8D7}"/>
    <cellStyle name="Note 9 2" xfId="38585" xr:uid="{5A0BFD73-05B0-4252-A9C8-21381777CF6F}"/>
    <cellStyle name="Note 9 2 2" xfId="38586" xr:uid="{A4CF477C-588E-4433-91D2-7B47101BDB99}"/>
    <cellStyle name="Note 9 2 2 2" xfId="38587" xr:uid="{9505C4CE-C40D-4A98-909E-9B61D3884A87}"/>
    <cellStyle name="Note 9 2 2 2 2" xfId="38588" xr:uid="{0AA4FC41-E059-4C5B-BE9F-5B4D78AA41E0}"/>
    <cellStyle name="Note 9 2 2 2 2 2" xfId="38589" xr:uid="{C3A57C64-1720-48D5-A3F2-14965958D355}"/>
    <cellStyle name="Note 9 2 2 2 3" xfId="38590" xr:uid="{BFCC0CCF-AA19-492E-B950-3247A9735664}"/>
    <cellStyle name="Note 9 2 2 3" xfId="38591" xr:uid="{C0F7C983-708E-4C7C-9673-585461CAA668}"/>
    <cellStyle name="Note 9 2 2 3 2" xfId="38592" xr:uid="{66DD6982-DFD4-4846-A5C4-C928E2772E0F}"/>
    <cellStyle name="Note 9 2 2 4" xfId="38593" xr:uid="{1E6D6CE2-B011-44A0-9DA8-1ED9D986F96C}"/>
    <cellStyle name="Note 9 2 2 4 2" xfId="38594" xr:uid="{99D4C339-D133-4D5C-860F-859098883180}"/>
    <cellStyle name="Note 9 2 2 5" xfId="38595" xr:uid="{E25F757B-3CA8-459B-BA62-1026049D0512}"/>
    <cellStyle name="Note 9 2 3" xfId="38596" xr:uid="{88240749-26EC-4664-94CB-D6A6B4CC6826}"/>
    <cellStyle name="Note 9 2 3 2" xfId="38597" xr:uid="{78F602EC-8245-487D-8122-9BD8B459277A}"/>
    <cellStyle name="Note 9 2 3 3" xfId="57499" xr:uid="{F77E175E-6B73-46D5-8E02-199958359AC5}"/>
    <cellStyle name="Note 9 2 4" xfId="38598" xr:uid="{8D5434C9-D41C-4630-9EDF-D71F806797C7}"/>
    <cellStyle name="Note 9 2 4 2" xfId="38599" xr:uid="{B31FD46A-AA36-4602-845D-C998FF4CABA8}"/>
    <cellStyle name="Note 9 2 5" xfId="38600" xr:uid="{6BA28B32-DC9A-4BE8-8D27-3DD2A0A5861C}"/>
    <cellStyle name="Note 9 3" xfId="38601" xr:uid="{E3062D98-E0D4-4E26-9296-16843326C12E}"/>
    <cellStyle name="Note 9 3 2" xfId="38602" xr:uid="{CA30B189-DBF6-4613-BA03-8F2B4B3BDE1A}"/>
    <cellStyle name="Note 9 3 2 2" xfId="38603" xr:uid="{688C72CA-07B4-4544-9F47-ED7D90B0F457}"/>
    <cellStyle name="Note 9 3 2 3" xfId="57500" xr:uid="{40D6E7EC-3D00-4AF6-B250-94AA6872C51C}"/>
    <cellStyle name="Note 9 3 3" xfId="38604" xr:uid="{215D7587-335B-4C0D-BDF9-91DB2FC4569B}"/>
    <cellStyle name="Note 9 3 3 2" xfId="38605" xr:uid="{3DC14D1E-86A1-4498-A22B-B4A889AB2869}"/>
    <cellStyle name="Note 9 3 4" xfId="38606" xr:uid="{7733CD69-1804-42D8-8A62-310D58DC164D}"/>
    <cellStyle name="Note 9 4" xfId="38607" xr:uid="{C9D1C279-A8A3-4040-A891-B891C7562472}"/>
    <cellStyle name="Note 9 4 2" xfId="38608" xr:uid="{9F796790-0CE1-4495-B443-512C042D0AD3}"/>
    <cellStyle name="Note 9 4 2 2" xfId="38609" xr:uid="{50BEFFC7-5A76-4229-AB4F-BBFEBF236518}"/>
    <cellStyle name="Note 9 4 2 2 2" xfId="38610" xr:uid="{FC888167-8F7E-4E8A-B287-1041B2EF8A40}"/>
    <cellStyle name="Note 9 4 2 3" xfId="38611" xr:uid="{6E8CCC63-C188-4CF4-90A0-DBBAF142F513}"/>
    <cellStyle name="Note 9 4 3" xfId="38612" xr:uid="{B1C964BA-92DC-4107-AE9F-1026F4E5B206}"/>
    <cellStyle name="Note 9 4 3 2" xfId="38613" xr:uid="{0AF676C6-D3C3-4E38-AD38-B2315FF584C7}"/>
    <cellStyle name="Note 9 4 4" xfId="38614" xr:uid="{2B44B437-2859-4E13-9B51-BF9D6361F4B1}"/>
    <cellStyle name="Note 9 4 4 2" xfId="38615" xr:uid="{682C1AB6-ACC9-4E39-B360-41C69D5BDB37}"/>
    <cellStyle name="Note 9 4 5" xfId="38616" xr:uid="{4CD3A0D3-6F12-4292-8C86-F6D073F95A28}"/>
    <cellStyle name="Note 9 5" xfId="38617" xr:uid="{7154CA5F-3B78-4F91-A407-D370D0DCAE10}"/>
    <cellStyle name="Note 9 5 2" xfId="38618" xr:uid="{0ECE28E1-498A-4963-BD87-059A81AC8783}"/>
    <cellStyle name="Note 9 5 2 2" xfId="38619" xr:uid="{8E763368-885B-430D-9A5C-CEE25CFA72F4}"/>
    <cellStyle name="Note 9 5 3" xfId="38620" xr:uid="{E0D9CF4B-87FF-40A6-89CC-AFDA72F59445}"/>
    <cellStyle name="Note 9 5 3 2" xfId="38621" xr:uid="{E5C48AFC-00FA-467D-96AC-1E521EF2DF39}"/>
    <cellStyle name="Note 9 5 4" xfId="38622" xr:uid="{AEA8953E-2C9E-4FA4-BB5B-1C895A7A67D7}"/>
    <cellStyle name="Note 9 6" xfId="38623" xr:uid="{768CAF46-909B-41D9-8BD6-A5CA12EEC745}"/>
    <cellStyle name="Note 9 6 2" xfId="38624" xr:uid="{A27E1DFE-0C1D-4285-9D41-25BFA1CDB7F6}"/>
    <cellStyle name="Note 9 7" xfId="38625" xr:uid="{44329D54-5316-4B49-912E-7690606CB69D}"/>
    <cellStyle name="Note 9 8" xfId="38626" xr:uid="{F12763B9-78EB-4F62-9F38-E920A1D033C7}"/>
    <cellStyle name="NPPESalesPct" xfId="4195" xr:uid="{84CC37F6-DE90-4DD8-9DD0-1C64F72FF21A}"/>
    <cellStyle name="NPPESalesPct 2" xfId="38627" xr:uid="{F86ED836-7FBF-4B2D-A690-D8FEC1F3E1D4}"/>
    <cellStyle name="NPPESalesPct 2 2" xfId="38628" xr:uid="{70239658-A4A1-40D2-B3AB-239CF1F0CFF0}"/>
    <cellStyle name="NPPESalesPct 2 3" xfId="57501" xr:uid="{CF3503C1-947E-426E-9E0B-5630F4CD31E3}"/>
    <cellStyle name="NPPESalesPct 3" xfId="38629" xr:uid="{AF40B141-1B4A-4307-84C6-32FFACBBF292}"/>
    <cellStyle name="NPPESalesPct 3 2" xfId="38630" xr:uid="{7AA233FD-D32C-47E9-9A03-8EADB5E65F07}"/>
    <cellStyle name="NPPESalesPct 4" xfId="38631" xr:uid="{11ADEFA1-8FE3-41B2-AE18-60638A9155C2}"/>
    <cellStyle name="NPPESalesPct 5" xfId="38632" xr:uid="{D2BDAF96-5BC2-4A0E-9F24-00C16816F4BF}"/>
    <cellStyle name="Number" xfId="4196" xr:uid="{67E2433B-5F73-4706-B5E9-3769AE00F173}"/>
    <cellStyle name="Number 2" xfId="38633" xr:uid="{0F432A06-E5B4-4219-91B9-37D5C89CC92F}"/>
    <cellStyle name="Number 2 2" xfId="38634" xr:uid="{943A53E0-4728-470F-B08C-7C90E763544C}"/>
    <cellStyle name="Number 2 3" xfId="57502" xr:uid="{688D1592-5EA9-44AD-A99C-1AAF754F35CD}"/>
    <cellStyle name="Number 3" xfId="38635" xr:uid="{B3787AE6-DAE9-4D20-87E4-E4F9D639B1B0}"/>
    <cellStyle name="Number 3 2" xfId="38636" xr:uid="{3A665C50-A011-41C5-B53F-727DA9D75D01}"/>
    <cellStyle name="Number 4" xfId="38637" xr:uid="{1A0FBD65-866A-4848-822C-024BC3A2B4DC}"/>
    <cellStyle name="Number 5" xfId="38638" xr:uid="{B81D4574-FA41-4747-828E-DCCECB1A90F3}"/>
    <cellStyle name="NWI%S" xfId="4197" xr:uid="{390661F5-8728-4A4D-A448-999789555C7E}"/>
    <cellStyle name="NWI%S 2" xfId="38639" xr:uid="{160AD456-6153-4CC3-B907-2CB021DC99A1}"/>
    <cellStyle name="NWI%S 2 2" xfId="38640" xr:uid="{F91EBFBB-6070-4ACA-B0CA-54866E9317FA}"/>
    <cellStyle name="NWI%S 2 3" xfId="57503" xr:uid="{559347EB-D2F1-4AEB-A1B9-573DEFD2DF00}"/>
    <cellStyle name="NWI%S 3" xfId="38641" xr:uid="{342DAD76-F686-4853-AA5D-34391FCCBDA8}"/>
    <cellStyle name="NWI%S 3 2" xfId="38642" xr:uid="{9F2ED534-48C8-474D-A3F9-7450644FA08B}"/>
    <cellStyle name="NWI%S 4" xfId="38643" xr:uid="{EFD040BF-76A1-4086-8854-F32A78673BAE}"/>
    <cellStyle name="NWI%S 5" xfId="38644" xr:uid="{09FC8AFA-5176-4389-A0C9-E38E6FC6FFB1}"/>
    <cellStyle name="N嗯rmal_Workbook1 Chart 2" xfId="4198" xr:uid="{A9E1DE81-6DBA-48F8-84A4-5B19DB1EE801}"/>
    <cellStyle name="OT" xfId="4199" xr:uid="{935414C3-F4A3-4AF0-9AED-8A2EE2A03DB0}"/>
    <cellStyle name="OT 2" xfId="38645" xr:uid="{6EB2CB5D-5721-4302-AE92-D21769433B4B}"/>
    <cellStyle name="OT 2 2" xfId="38646" xr:uid="{C7A81EE6-DA62-42FD-84E9-849EEB13E788}"/>
    <cellStyle name="OT 2 3" xfId="57504" xr:uid="{70184DFF-CFFC-4A45-957E-13D9072CDFE2}"/>
    <cellStyle name="OT 3" xfId="38647" xr:uid="{72B0356B-E985-4AD7-BD06-714597F18847}"/>
    <cellStyle name="OT 3 2" xfId="38648" xr:uid="{A020B222-143F-4912-9924-C88E4CC3F9E5}"/>
    <cellStyle name="OT 4" xfId="38649" xr:uid="{0CC042B0-7D14-4B05-AFEF-968133A5C941}"/>
    <cellStyle name="OT 5" xfId="38650" xr:uid="{1B9AEBA7-7A13-4FE5-BF8B-AE3F49860A53}"/>
    <cellStyle name="otn" xfId="96" xr:uid="{00000000-0005-0000-0000-00008F000000}"/>
    <cellStyle name="otn.0" xfId="97" xr:uid="{00000000-0005-0000-0000-000090000000}"/>
    <cellStyle name="Output" xfId="216" builtinId="21" customBuiltin="1"/>
    <cellStyle name="Output 10" xfId="38651" xr:uid="{63AD1A8E-7F39-4BA8-ABC3-C6852979E619}"/>
    <cellStyle name="Output 11" xfId="38652" xr:uid="{143AAD92-08B1-40BD-B659-0BEF9C73FC5B}"/>
    <cellStyle name="Output 2" xfId="4200" xr:uid="{7B5861F2-7B1F-4E87-8A0B-4E1CCBA955D1}"/>
    <cellStyle name="Output 2 2" xfId="4201" xr:uid="{18A2A665-0A2A-4CC8-8719-9AC93FCC94AC}"/>
    <cellStyle name="Output 2 2 2" xfId="38653" xr:uid="{DC298436-4BB1-4448-96AE-FC8A376E00BF}"/>
    <cellStyle name="Output 2 2 2 2" xfId="38654" xr:uid="{16B75A29-33ED-4E78-B7CD-45897BFCF683}"/>
    <cellStyle name="Output 2 2 2 3" xfId="57505" xr:uid="{2CCB8DC1-789E-4910-A09E-F1F2F42CAFBB}"/>
    <cellStyle name="Output 2 2 3" xfId="38655" xr:uid="{3C89537F-C769-494A-8051-DF3575589C36}"/>
    <cellStyle name="Output 2 2 3 2" xfId="38656" xr:uid="{D13A07D3-D7B8-4899-B276-BD41A9B1C2EE}"/>
    <cellStyle name="Output 2 2 4" xfId="38657" xr:uid="{7616C947-CFD5-488D-A2F7-3D5A0BB06822}"/>
    <cellStyle name="Output 2 2 5" xfId="38658" xr:uid="{79E01D45-08A7-485F-A075-57CBE29962A8}"/>
    <cellStyle name="Output 2 3" xfId="38659" xr:uid="{0C01BBC2-A2CB-40E2-9E46-11D2CE0F57EA}"/>
    <cellStyle name="Output 2 3 2" xfId="38660" xr:uid="{56147B6A-71D0-4D3E-B19C-02FBBDF639DD}"/>
    <cellStyle name="Output 2 3 3" xfId="57506" xr:uid="{740EF762-49F7-489D-9016-8EA6016126AA}"/>
    <cellStyle name="Output 2 4" xfId="38661" xr:uid="{124706BA-0A07-46F9-B342-4D7D7370178D}"/>
    <cellStyle name="Output 2 4 2" xfId="38662" xr:uid="{BB2466F8-D29B-4014-81EC-A3C5BD4F08B7}"/>
    <cellStyle name="Output 2 5" xfId="38663" xr:uid="{CB708975-EE5A-48B0-8891-167DE1EFC837}"/>
    <cellStyle name="Output 2 6" xfId="38664" xr:uid="{382D3112-9146-4E42-8980-C54870CE841C}"/>
    <cellStyle name="Output 3" xfId="38665" xr:uid="{2365C337-B835-49D5-8BFF-9AAFE5B8C940}"/>
    <cellStyle name="Output 3 2" xfId="38666" xr:uid="{4CF9BD41-ED89-40EE-B155-CFCE6D01CA82}"/>
    <cellStyle name="Output 3 2 2" xfId="57507" xr:uid="{0E114FF6-9B9D-408C-9EBE-F31F0511591B}"/>
    <cellStyle name="Output 3 2 3" xfId="57508" xr:uid="{1391B590-86B5-4E1C-83A3-BB492C3EBA2E}"/>
    <cellStyle name="Output 3 3" xfId="38667" xr:uid="{E15C5DB1-0641-45D5-A11D-577991665D8C}"/>
    <cellStyle name="Output 3 3 2" xfId="38668" xr:uid="{32A3E2AE-C435-40FF-B3F5-2CFB5D56D3D8}"/>
    <cellStyle name="Output 4" xfId="38669" xr:uid="{D4376715-A0B1-456A-9B09-DEABF9117C41}"/>
    <cellStyle name="Output 4 2" xfId="38670" xr:uid="{9F8659B2-83E2-4981-967A-2FC53627FAC7}"/>
    <cellStyle name="Output 4 2 2" xfId="57509" xr:uid="{BCBFEA6E-5B38-429E-87DF-47E158449F84}"/>
    <cellStyle name="Output 4 2 3" xfId="57510" xr:uid="{9BB4815D-D560-4CB8-87A3-B4031C093FC6}"/>
    <cellStyle name="Output 4 3" xfId="38671" xr:uid="{9CD8E85B-9A5D-45BF-883F-6F07825D2C2D}"/>
    <cellStyle name="Output 4 3 2" xfId="38672" xr:uid="{A91F839C-EC33-4F80-B027-82C5B10FB5D0}"/>
    <cellStyle name="Output 5" xfId="38673" xr:uid="{D3E130D9-9204-4661-B4CA-009D1BF7B68F}"/>
    <cellStyle name="Output 5 2" xfId="38674" xr:uid="{4BC538CA-5DF6-48C3-AA68-62B68792CF73}"/>
    <cellStyle name="Output 5 2 2" xfId="57511" xr:uid="{B8F6D6DF-8DCB-4AA9-B545-9354A100CDA9}"/>
    <cellStyle name="Output 5 2 3" xfId="57512" xr:uid="{2D48AE4F-5088-4214-B158-CD4AFE25D18A}"/>
    <cellStyle name="Output 5 3" xfId="38675" xr:uid="{C4666F11-FDBD-4F42-8125-A7BCD5EAC743}"/>
    <cellStyle name="Output 5 3 2" xfId="38676" xr:uid="{7EB8D0BE-1F3F-4675-8B60-90C56FE6A6C9}"/>
    <cellStyle name="Output 6" xfId="38677" xr:uid="{81F9DA55-861E-4857-9A9B-708F525E2280}"/>
    <cellStyle name="Output 6 2" xfId="38678" xr:uid="{6C732BC0-F4D2-498B-AFFA-2FD6DBDB1F47}"/>
    <cellStyle name="Output 7" xfId="38679" xr:uid="{4D99F25A-57F5-4E58-8607-BE9F071138CF}"/>
    <cellStyle name="Output 7 2" xfId="57513" xr:uid="{64DF5DAF-A3AF-4DFD-85C4-1E01267C2D0F}"/>
    <cellStyle name="Output 7 3" xfId="57514" xr:uid="{C87CF4C3-631E-4D61-B592-8E58FCF36148}"/>
    <cellStyle name="Output 8" xfId="38680" xr:uid="{7E6C8BD2-CC05-4EFC-89AB-0885D8FFEC2F}"/>
    <cellStyle name="Output 8 2" xfId="38681" xr:uid="{7E0B6385-CBBD-4D6D-9825-38DA2916785E}"/>
    <cellStyle name="Output 9" xfId="38682" xr:uid="{9187CA02-C299-4137-A07E-7EDB46DF61EC}"/>
    <cellStyle name="Output Amounts" xfId="4202" xr:uid="{FC5F8D1D-30E8-4270-8CFE-2504378653B5}"/>
    <cellStyle name="Output Amounts 2" xfId="38683" xr:uid="{CB360FB3-E834-496E-B433-09031A443988}"/>
    <cellStyle name="Output Amounts 2 2" xfId="38684" xr:uid="{2F9F0E0B-9EC5-4A04-8771-7025BF80C40B}"/>
    <cellStyle name="Output Amounts 2 3" xfId="57515" xr:uid="{A64192C8-025B-46C5-B0CB-CDEFF51E8B5F}"/>
    <cellStyle name="Output Amounts 3" xfId="38685" xr:uid="{FB05B3C1-FE17-43B6-8BBD-E5CEF1514F4C}"/>
    <cellStyle name="Output Amounts 3 2" xfId="38686" xr:uid="{DA1AC51F-B289-4026-87AF-1D3DFF5EF900}"/>
    <cellStyle name="Output Amounts 4" xfId="38687" xr:uid="{7A67FB15-2D0E-4122-B5AA-23B2058B60AD}"/>
    <cellStyle name="Output Amounts 5" xfId="38688" xr:uid="{99972F97-BA54-4A35-96EB-267A4B6DC6FB}"/>
    <cellStyle name="Output Column Headings" xfId="4203" xr:uid="{27C2B338-450C-468A-B470-F57DB9F00689}"/>
    <cellStyle name="Output Column Headings 2" xfId="38689" xr:uid="{CFEF2A1C-13A0-4EE4-9CDB-EBDE10E3D29D}"/>
    <cellStyle name="Output Column Headings 2 2" xfId="38690" xr:uid="{7923A59C-72A6-4BD6-BBE6-5EFC59D4EE27}"/>
    <cellStyle name="Output Column Headings 2 3" xfId="57516" xr:uid="{386EF3D7-4D35-4464-B030-DD7899D9D671}"/>
    <cellStyle name="Output Column Headings 3" xfId="38691" xr:uid="{DB7629A6-BFB3-4A27-94FF-3E969F7656C9}"/>
    <cellStyle name="Output Column Headings 3 2" xfId="38692" xr:uid="{0A5FCD4D-16C6-4F7A-A509-C349C22D6020}"/>
    <cellStyle name="Output Column Headings 4" xfId="38693" xr:uid="{46272C06-F8AA-486F-BE07-29CCCD703ADD}"/>
    <cellStyle name="Output Column Headings 5" xfId="38694" xr:uid="{9BDA765F-ED17-49F7-A508-0AFD9C59BBD2}"/>
    <cellStyle name="Output Line Items" xfId="98" xr:uid="{00000000-0005-0000-0000-000091000000}"/>
    <cellStyle name="Output Line Items 2" xfId="38695" xr:uid="{E58FBB8F-6A4A-49FA-8A03-E4E71262B1F1}"/>
    <cellStyle name="Output Line Items 2 2" xfId="38696" xr:uid="{49CE2399-6DB7-4B0A-9B82-D9D540604655}"/>
    <cellStyle name="Output Line Items 2 3" xfId="57517" xr:uid="{1D6E913A-AA83-42E3-9FC7-CF75792B9FB2}"/>
    <cellStyle name="Output Line Items 3" xfId="38697" xr:uid="{F7004341-6B33-4BBC-9296-F8CE3364A882}"/>
    <cellStyle name="Output Line Items 3 2" xfId="38698" xr:uid="{752D9B39-9EB0-4F8C-B3B0-8365411A1AEA}"/>
    <cellStyle name="Output Line Items 4" xfId="38699" xr:uid="{6C03C422-6014-4CDD-9A39-0FF78317BDD1}"/>
    <cellStyle name="Output Line Items 5" xfId="38700" xr:uid="{4C1EF078-9729-4CF7-847A-447AA08C565A}"/>
    <cellStyle name="Output Report Heading" xfId="4204" xr:uid="{80B5584C-B8ED-4DBC-87E5-8C78BF20F68A}"/>
    <cellStyle name="Output Report Heading 2" xfId="38701" xr:uid="{D9985EB1-7005-40E3-9462-DE29FA0AD7AB}"/>
    <cellStyle name="Output Report Heading 2 2" xfId="38702" xr:uid="{7485AAEF-07FC-42AF-AB9B-F5B061F86197}"/>
    <cellStyle name="Output Report Heading 2 3" xfId="57518" xr:uid="{479EB2A0-3E8A-46C9-92CC-E66D77147D4C}"/>
    <cellStyle name="Output Report Heading 3" xfId="38703" xr:uid="{B91E9FA6-114C-449F-B2D8-E395704540B4}"/>
    <cellStyle name="Output Report Heading 3 2" xfId="38704" xr:uid="{EEB95845-DCF7-4D0D-9AEE-7C593815A909}"/>
    <cellStyle name="Output Report Heading 4" xfId="38705" xr:uid="{DD5E1888-9F4C-4CF2-87B5-EB25E5FAAC27}"/>
    <cellStyle name="Output Report Heading 5" xfId="38706" xr:uid="{039B2253-8EC2-4992-80AE-3FBDE4109D63}"/>
    <cellStyle name="Output Report Title" xfId="4205" xr:uid="{7BC3D8C6-59EB-4C09-897C-F3A4139FE0D9}"/>
    <cellStyle name="Output Report Title 2" xfId="38707" xr:uid="{893E7C95-A7FE-4F6F-89B1-3A502389F91C}"/>
    <cellStyle name="Output Report Title 2 2" xfId="38708" xr:uid="{25504178-C01E-4EDA-804D-4B222B2DC791}"/>
    <cellStyle name="Output Report Title 2 3" xfId="57519" xr:uid="{29C9FF65-9DE9-4A58-ADD9-1F9F6B79ECA1}"/>
    <cellStyle name="Output Report Title 3" xfId="38709" xr:uid="{FACCE72D-8D73-4F36-B9EF-35D145820121}"/>
    <cellStyle name="Output Report Title 3 2" xfId="38710" xr:uid="{FB2BC3A4-1858-459E-90C3-E040CA7EEC8E}"/>
    <cellStyle name="Output Report Title 4" xfId="38711" xr:uid="{4B4C189B-B950-4249-A818-21632816BDC7}"/>
    <cellStyle name="Output Report Title 5" xfId="38712" xr:uid="{B1F8D435-14F4-4124-A0F2-9AB797FE0A18}"/>
    <cellStyle name="Page Heading Large" xfId="4206" xr:uid="{F1419A1B-ED23-4335-B8E7-57E711858751}"/>
    <cellStyle name="Page Heading Large 2" xfId="38713" xr:uid="{0F64CA37-9DA5-42C6-A4D1-82844B834FBE}"/>
    <cellStyle name="Page Heading Large 2 2" xfId="38714" xr:uid="{086F63B1-9969-4BCC-B69F-52BAED0E99CE}"/>
    <cellStyle name="Page Heading Large 2 3" xfId="57520" xr:uid="{2F73832F-D10B-4439-9507-5A3A3962F0DF}"/>
    <cellStyle name="Page Heading Large 3" xfId="38715" xr:uid="{39352C35-1C3C-4226-88E0-5BC6F37C7AFF}"/>
    <cellStyle name="Page Heading Large 3 2" xfId="38716" xr:uid="{47D650D0-7A20-40C6-A27B-E16B856345DB}"/>
    <cellStyle name="Page Heading Large 4" xfId="38717" xr:uid="{389276E3-19B8-486F-BA44-04C119189358}"/>
    <cellStyle name="Page Heading Large 5" xfId="38718" xr:uid="{B7FC6253-F2B8-4B6D-A857-15925523671E}"/>
    <cellStyle name="Page Heading Small" xfId="4207" xr:uid="{EC2CC412-1175-4FC6-A379-D2C820331378}"/>
    <cellStyle name="Page Heading Small 2" xfId="38719" xr:uid="{BBEB2D0B-84BE-4B8E-89DA-AB7E19EB428A}"/>
    <cellStyle name="Page Heading Small 2 2" xfId="38720" xr:uid="{63057E9E-1C23-47EB-929B-A9AD6D38F00B}"/>
    <cellStyle name="Page Heading Small 2 3" xfId="57521" xr:uid="{7459B205-E815-4C6F-98FF-D700B1AA43D6}"/>
    <cellStyle name="Page Heading Small 3" xfId="38721" xr:uid="{F8E2E9D5-C402-46DF-83D8-3FE603A83F12}"/>
    <cellStyle name="Page Heading Small 3 2" xfId="38722" xr:uid="{49B1C3FE-DCD2-4EEB-83A6-23FA089CE802}"/>
    <cellStyle name="Page Heading Small 4" xfId="38723" xr:uid="{3DBA2498-496C-409A-9E3C-B7C8ABACB2FF}"/>
    <cellStyle name="Page Heading Small 5" xfId="38724" xr:uid="{0C28F8D7-0492-4116-B652-E52C612DB4B4}"/>
    <cellStyle name="Page Number" xfId="4208" xr:uid="{91EA971F-C2C1-47CD-A4DD-FEF48069D889}"/>
    <cellStyle name="Page Number 2" xfId="38725" xr:uid="{FDA8CEFD-6A83-47F7-B7D4-F14B05E18784}"/>
    <cellStyle name="Page Number 2 2" xfId="38726" xr:uid="{B0E31CA0-9175-42BB-A008-972DD177B2A4}"/>
    <cellStyle name="Page Number 2 3" xfId="57522" xr:uid="{9A36981A-DF31-4C97-83FF-92388F812BA6}"/>
    <cellStyle name="Page Number 3" xfId="38727" xr:uid="{EE711930-AEB9-407C-80B4-B75454926539}"/>
    <cellStyle name="Page Number 3 2" xfId="38728" xr:uid="{AE60AB25-D88B-4B00-A2ED-05A0D3ED6F45}"/>
    <cellStyle name="Page Number 4" xfId="38729" xr:uid="{300CD3E6-BE97-49A6-8EF7-9A45EF8933DF}"/>
    <cellStyle name="Page Number 5" xfId="38730" xr:uid="{BFFCAFF5-608C-409A-89AB-94F3CEC05A27}"/>
    <cellStyle name="paula" xfId="4209" xr:uid="{F215246D-72F7-49B4-A1AC-4871711C2988}"/>
    <cellStyle name="pc1" xfId="4210" xr:uid="{32BA6AF5-A084-4835-A02C-68692F5A681E}"/>
    <cellStyle name="pc1 2" xfId="38731" xr:uid="{9E1DE53F-B4D3-41B6-BA78-3BE44DF765D2}"/>
    <cellStyle name="pc1 2 2" xfId="38732" xr:uid="{874A13DC-AAEF-4593-8C7E-C218C2845CCE}"/>
    <cellStyle name="pc1 2 2 2" xfId="38733" xr:uid="{2519F601-2D4D-44BE-AE01-97C5D2110F14}"/>
    <cellStyle name="pc1 2 2 3" xfId="57523" xr:uid="{F39FC87C-5857-4E99-A4EC-474A36624919}"/>
    <cellStyle name="pc1 2 3" xfId="38734" xr:uid="{9B20D2EB-FCCE-4882-BD49-F70A1B477228}"/>
    <cellStyle name="pc1 2 3 2" xfId="38735" xr:uid="{DFCFFB52-0E50-4C01-B091-8B854640DEDB}"/>
    <cellStyle name="pc1 2 4" xfId="38736" xr:uid="{9E0502BA-8A82-4843-9B85-1DC424BD97A4}"/>
    <cellStyle name="pc1 3" xfId="38737" xr:uid="{22753DE1-B673-436B-A169-14E32C8BBF81}"/>
    <cellStyle name="pc1 3 2" xfId="38738" xr:uid="{20C18A11-8ED9-40D7-BEDF-856ADFA188C8}"/>
    <cellStyle name="pc1 3 3" xfId="57524" xr:uid="{62291CC1-0650-434E-921B-EA187AAC6F9F}"/>
    <cellStyle name="pc1 4" xfId="38739" xr:uid="{2E1AEBE2-5610-47F9-880F-57D382E6DAE4}"/>
    <cellStyle name="pc1 4 2" xfId="38740" xr:uid="{F130D41D-3F31-4597-939C-7E2ADFF9D574}"/>
    <cellStyle name="pc1 5" xfId="38741" xr:uid="{75AEF94E-DB5B-4B2D-A7F7-8A81C6CC8E19}"/>
    <cellStyle name="pc1 6" xfId="38742" xr:uid="{F20C45AC-226B-4AEF-A00B-2B9F9379811A}"/>
    <cellStyle name="pcent" xfId="4211" xr:uid="{90E22EE1-CFF6-45D5-ACA5-AD9B2F4083B4}"/>
    <cellStyle name="pcent 2" xfId="4212" xr:uid="{3EA04E0D-FBB4-414B-A53D-F30DF390C814}"/>
    <cellStyle name="pcent 2 2" xfId="38743" xr:uid="{76FEA4C3-3B21-4CB9-A140-9C976297CB95}"/>
    <cellStyle name="pcent 2 2 2" xfId="38744" xr:uid="{9A957CB3-050D-4194-A22B-AFEA68FB8CE7}"/>
    <cellStyle name="pcent 2 2 3" xfId="57525" xr:uid="{AD9506DA-6865-4814-A64B-D674F7FE3B43}"/>
    <cellStyle name="pcent 2 3" xfId="38745" xr:uid="{C5E5DE94-A8AD-4C7A-9EEE-37087EBCADEC}"/>
    <cellStyle name="pcent 2 3 2" xfId="38746" xr:uid="{BABFB952-2988-491F-B670-4D23C915EC32}"/>
    <cellStyle name="pcent 2 4" xfId="38747" xr:uid="{A11B6DF5-3A80-4B29-A461-BF78058542B3}"/>
    <cellStyle name="pcent 2 5" xfId="38748" xr:uid="{AC348024-7F95-4E33-A8B9-32656023C8BD}"/>
    <cellStyle name="pcent 3" xfId="5416" xr:uid="{B8C83F1A-41B2-4498-AEF4-14B429031E0B}"/>
    <cellStyle name="pcent 3 2" xfId="38749" xr:uid="{D94F60AC-9AF6-4502-BF24-F91A57CBAE6D}"/>
    <cellStyle name="pcent 3 2 2" xfId="38750" xr:uid="{64334AF5-C482-4AA1-834F-1326085CC9ED}"/>
    <cellStyle name="pcent 3 2 3" xfId="57526" xr:uid="{FDF78656-15D0-4440-9252-C7B534437A0F}"/>
    <cellStyle name="pcent 3 3" xfId="38751" xr:uid="{831293B6-7BA8-4EE5-B187-1C195779D01B}"/>
    <cellStyle name="pcent 3 3 2" xfId="38752" xr:uid="{72ECD28D-C743-40D9-93D7-57D5F8FAED11}"/>
    <cellStyle name="pcent 3 4" xfId="38753" xr:uid="{F9E8583B-C4D7-4EB6-A0B7-9E5E97E8C956}"/>
    <cellStyle name="pcent 3 5" xfId="38754" xr:uid="{C7A11328-60BC-45FB-AEA7-7CA94CD8E286}"/>
    <cellStyle name="pcent 4" xfId="38755" xr:uid="{FD1A0995-D315-48A7-BF28-DBF8E66829D6}"/>
    <cellStyle name="pcent 4 2" xfId="38756" xr:uid="{B46618D2-4947-48EA-9389-0D9287DE08AF}"/>
    <cellStyle name="pcent 5" xfId="38757" xr:uid="{597E1CBC-204D-448D-B5A6-49F3FE12F495}"/>
    <cellStyle name="pcent 5 2" xfId="38758" xr:uid="{1168E166-95BB-4D32-B357-087901B4B09C}"/>
    <cellStyle name="pcent 5 3" xfId="57527" xr:uid="{95E1947B-7233-4AC5-A82A-0B442C837BE7}"/>
    <cellStyle name="pcent 6" xfId="38759" xr:uid="{AC2E8E0F-18AD-47C4-A09B-87DB177B0955}"/>
    <cellStyle name="pcent 6 2" xfId="38760" xr:uid="{7978E75F-191A-4E0E-B6FA-74876BE94E59}"/>
    <cellStyle name="pcent 7" xfId="38761" xr:uid="{F6822AEB-264F-4AC0-9A07-70A79FE6D7EC}"/>
    <cellStyle name="pcent 8" xfId="38762" xr:uid="{3F83DDAC-E965-4081-BECD-805F50CD6FEB}"/>
    <cellStyle name="Percent" xfId="1" builtinId="5"/>
    <cellStyle name="Percent [0]" xfId="4213" xr:uid="{83845825-FD2D-4D3D-BD05-F72349B15FA9}"/>
    <cellStyle name="Percent [0] 2" xfId="38763" xr:uid="{35AFF80E-3FDF-4C1C-92D7-EA91519AB496}"/>
    <cellStyle name="Percent [0] 2 2" xfId="38764" xr:uid="{E3FEF977-F012-493D-8951-86B357F67C0D}"/>
    <cellStyle name="Percent [0] 2 2 2" xfId="38765" xr:uid="{9E9E950D-F7CC-42CE-907A-BF50230592EF}"/>
    <cellStyle name="Percent [0] 2 2 3" xfId="57528" xr:uid="{C8AF045B-C9B3-4BB7-8FE4-9545295F9A54}"/>
    <cellStyle name="Percent [0] 2 3" xfId="38766" xr:uid="{BE89C551-3415-4BC5-A1B9-2829E6D2DE7F}"/>
    <cellStyle name="Percent [0] 2 3 2" xfId="38767" xr:uid="{D225FD2C-A1CE-4E3B-AED4-9414CA2857F5}"/>
    <cellStyle name="Percent [0] 2 4" xfId="38768" xr:uid="{B36D119A-9C5D-47BE-BEBB-574E5C5B0F7E}"/>
    <cellStyle name="Percent [0] 3" xfId="38769" xr:uid="{54FC89BE-C537-46E0-BA3D-7CDADB91775B}"/>
    <cellStyle name="Percent [0] 3 2" xfId="38770" xr:uid="{283AA841-D827-4659-825D-21D1C265AF41}"/>
    <cellStyle name="Percent [0] 3 3" xfId="57529" xr:uid="{A4DAA354-8A78-434E-A826-12A24FD5DA70}"/>
    <cellStyle name="Percent [0] 4" xfId="38771" xr:uid="{2D19FDA7-5D8F-4FA2-81C0-40CCA73875B9}"/>
    <cellStyle name="Percent [0] 4 2" xfId="38772" xr:uid="{12C92BEF-BF56-4713-BBA2-2A735559245F}"/>
    <cellStyle name="Percent [0] 5" xfId="38773" xr:uid="{B1E74EF7-0A8E-4510-8993-E27AA9C2C5D9}"/>
    <cellStyle name="Percent [0] 6" xfId="38774" xr:uid="{C01114DA-ECA8-4075-BFD9-FBE4B9B00E51}"/>
    <cellStyle name="Percent [1]" xfId="4214" xr:uid="{EEADD05D-A157-419E-9FBA-6ACD80C94412}"/>
    <cellStyle name="Percent [1] 2" xfId="38775" xr:uid="{BDD8C733-43E4-40D8-8592-3938BA4019B0}"/>
    <cellStyle name="Percent [1] 2 2" xfId="38776" xr:uid="{9C36E8C1-437C-49AA-AA04-557A1A6FAAC2}"/>
    <cellStyle name="Percent [1] 2 3" xfId="57530" xr:uid="{FFF3554A-36A1-4C9D-8559-323881170AAC}"/>
    <cellStyle name="Percent [1] 3" xfId="38777" xr:uid="{362AAE81-2308-4103-8B29-1BF848D28C96}"/>
    <cellStyle name="Percent [1] 3 2" xfId="38778" xr:uid="{E2E46383-934F-4242-9015-F274F2D859D1}"/>
    <cellStyle name="Percent [1] 4" xfId="38779" xr:uid="{CE031582-442F-4449-A326-57730A5BC149}"/>
    <cellStyle name="Percent [1] 5" xfId="38780" xr:uid="{33670D15-709E-4EFE-A347-FCF9B04C4EC1}"/>
    <cellStyle name="Percent [2]" xfId="99" xr:uid="{00000000-0005-0000-0000-000092000000}"/>
    <cellStyle name="Percent [2] 2" xfId="4215" xr:uid="{C5CD0282-03F7-4CAA-8E2E-AF7045657C3B}"/>
    <cellStyle name="Percent [2] 2 2" xfId="4216" xr:uid="{33C48B3E-FF59-4C59-AFE9-1F9A56490BFB}"/>
    <cellStyle name="Percent [2] 2 2 2" xfId="38781" xr:uid="{D2D29C3A-C0EE-4B16-8697-F1D3432C924C}"/>
    <cellStyle name="Percent [2] 2 2 2 2" xfId="38782" xr:uid="{AA299F15-6822-4384-8237-EDC28627C7D7}"/>
    <cellStyle name="Percent [2] 2 2 2 3" xfId="57531" xr:uid="{F0F47150-78CF-4596-BBA5-A493DE46DCA9}"/>
    <cellStyle name="Percent [2] 2 2 3" xfId="38783" xr:uid="{EBC40DFB-24E6-4A5B-9D50-AD1E9614CA71}"/>
    <cellStyle name="Percent [2] 2 2 3 2" xfId="38784" xr:uid="{D70FCDFE-9F00-43BD-BF8A-810B1DAC65C7}"/>
    <cellStyle name="Percent [2] 2 2 4" xfId="38785" xr:uid="{99EFDE38-D61C-4866-984A-DF79F945E0DE}"/>
    <cellStyle name="Percent [2] 2 2 5" xfId="38786" xr:uid="{EF98F284-893E-4EE1-B364-E818E6F916E8}"/>
    <cellStyle name="Percent [2] 2 3" xfId="38787" xr:uid="{E8649226-DD4D-4165-9EEE-97FD8C5F9810}"/>
    <cellStyle name="Percent [2] 2 3 2" xfId="38788" xr:uid="{A11A3FDB-6A26-4822-B19E-7BC9DEA9CF97}"/>
    <cellStyle name="Percent [2] 2 3 3" xfId="57532" xr:uid="{AE7089EB-4EED-4F22-81BF-8483100BAE95}"/>
    <cellStyle name="Percent [2] 2 4" xfId="38789" xr:uid="{27B30DB9-DB77-439D-9037-2DE6ED974B37}"/>
    <cellStyle name="Percent [2] 2 4 2" xfId="38790" xr:uid="{9B34E60F-1368-4E2B-AB1F-E6EED29EAC1A}"/>
    <cellStyle name="Percent [2] 2 5" xfId="38791" xr:uid="{24380B87-F1FF-4975-8963-D626AB53E228}"/>
    <cellStyle name="Percent [2] 2 6" xfId="38792" xr:uid="{C2276020-40D0-469A-9412-974F824665FF}"/>
    <cellStyle name="Percent [2] 2 7" xfId="38793" xr:uid="{787A6360-4D89-4D2F-ACDC-FB09FCE91013}"/>
    <cellStyle name="Percent [2] 3" xfId="4217" xr:uid="{069B89B4-7FEF-422D-ABF8-FF1F8E69B2A2}"/>
    <cellStyle name="Percent [2] 3 2" xfId="4218" xr:uid="{43AAD912-943B-4471-81EE-63AB2A0F5093}"/>
    <cellStyle name="Percent [2] 3 2 2" xfId="38794" xr:uid="{3BD91FCD-005C-4C30-87EA-275873ED4983}"/>
    <cellStyle name="Percent [2] 3 2 2 2" xfId="38795" xr:uid="{C34D6FAA-0E15-4276-8D6B-9AFAD68886E4}"/>
    <cellStyle name="Percent [2] 3 2 2 3" xfId="57533" xr:uid="{DC34CDAD-F9F3-4D24-B355-F71F15F23F73}"/>
    <cellStyle name="Percent [2] 3 2 3" xfId="38796" xr:uid="{CFA99CAF-936D-47D2-92E3-C3FC0101F834}"/>
    <cellStyle name="Percent [2] 3 2 3 2" xfId="38797" xr:uid="{DCDF6D71-9D4D-4A81-9CBA-160FBF91093F}"/>
    <cellStyle name="Percent [2] 3 2 4" xfId="38798" xr:uid="{A2DC2FD9-CD47-4D6E-A335-1A5273B04469}"/>
    <cellStyle name="Percent [2] 3 2 5" xfId="38799" xr:uid="{648CD582-DCEC-4580-882A-065D25BFFEA1}"/>
    <cellStyle name="Percent [2] 3 3" xfId="38800" xr:uid="{71765CB3-C8C1-476D-AAB3-AA261DEC3BAA}"/>
    <cellStyle name="Percent [2] 3 3 2" xfId="38801" xr:uid="{79DBC21E-BD82-4D05-A9CA-402938846DB9}"/>
    <cellStyle name="Percent [2] 3 3 3" xfId="57534" xr:uid="{4970EBA4-E0ED-440D-921A-4D3DF26994D9}"/>
    <cellStyle name="Percent [2] 3 4" xfId="38802" xr:uid="{37406A0E-60BF-4337-A469-87D954EF360E}"/>
    <cellStyle name="Percent [2] 3 4 2" xfId="38803" xr:uid="{86EA31AC-A0D6-44E0-8D2D-9CEEE7B47720}"/>
    <cellStyle name="Percent [2] 3 5" xfId="38804" xr:uid="{11C3B964-3FDC-4FE7-9E83-5AA433414D90}"/>
    <cellStyle name="Percent [2] 3 6" xfId="38805" xr:uid="{A63FD496-349B-481D-8164-2E981690986F}"/>
    <cellStyle name="Percent [2] 3 7" xfId="38806" xr:uid="{525F5267-9BBA-450F-884D-DBDE7B6D5D1F}"/>
    <cellStyle name="Percent [2] 4" xfId="4219" xr:uid="{11EB8117-8A19-4BB5-A16F-D4E7967F4E5A}"/>
    <cellStyle name="Percent [2] 4 2" xfId="38807" xr:uid="{0AEA65AF-56A5-44B2-97E2-44DAF9DCCEFB}"/>
    <cellStyle name="Percent [2] 4 2 2" xfId="57535" xr:uid="{0261CB80-F5A8-444F-88B0-5321CFC8CD8C}"/>
    <cellStyle name="Percent [2] 4 3" xfId="38808" xr:uid="{FDFD0EEC-4EB0-4BA6-B523-765DE5DB997E}"/>
    <cellStyle name="Percent [2] 4 4" xfId="38809" xr:uid="{ACFCA10E-7142-42DA-AD68-2A699275ECF8}"/>
    <cellStyle name="Percent [2] 5" xfId="38810" xr:uid="{3CDBAB55-3FF5-42E0-9857-E326C0C743A7}"/>
    <cellStyle name="Percent [2] 5 2" xfId="38811" xr:uid="{2F75D58E-80A1-49D0-B4E6-BBAD14B5198F}"/>
    <cellStyle name="Percent [2] 5 2 2" xfId="38812" xr:uid="{ACDEFC6E-E48E-4A45-B54D-FD7BC30CD702}"/>
    <cellStyle name="Percent [2] 5 3" xfId="38813" xr:uid="{F5212EC2-C97C-4DE2-A469-76B71840498B}"/>
    <cellStyle name="Percent [2] 5 3 2" xfId="38814" xr:uid="{26E96437-79C5-4A9A-BB01-C234B53E4BDE}"/>
    <cellStyle name="Percent [2] 5 4" xfId="38815" xr:uid="{6B430E28-FD9E-45E8-AD91-D9391874D613}"/>
    <cellStyle name="Percent [2] 5 5" xfId="38816" xr:uid="{58E97A21-AA87-4990-82AE-2B9F12551733}"/>
    <cellStyle name="Percent [2] 6" xfId="38817" xr:uid="{CBCB6486-6B66-49D6-A11F-AE796ED92EE3}"/>
    <cellStyle name="Percent [2] 6 2" xfId="38818" xr:uid="{3C62F68A-28DE-4352-9DE1-AF64A18D894A}"/>
    <cellStyle name="Percent [2] 7" xfId="38819" xr:uid="{5A6A6592-29B9-4E1C-AD66-30B1896EA60F}"/>
    <cellStyle name="Percent [2] 8" xfId="38820" xr:uid="{8B41CE10-0344-4D16-9200-7D5DD96C497C}"/>
    <cellStyle name="Percent [2] 9" xfId="38821" xr:uid="{529B29C0-20F1-40B1-8463-E65E6C81E79B}"/>
    <cellStyle name="Percent 0.0%" xfId="100" xr:uid="{00000000-0005-0000-0000-000093000000}"/>
    <cellStyle name="Percent 10" xfId="4220" xr:uid="{95914B03-D36E-4945-AFA3-63D015F2B1E7}"/>
    <cellStyle name="Percent 10 2" xfId="4221" xr:uid="{221EC796-BB45-4876-8BC2-891E0EB56902}"/>
    <cellStyle name="Percent 10 2 2" xfId="4222" xr:uid="{E7BE9799-BE9C-4D9F-8FB8-A584D8E11872}"/>
    <cellStyle name="Percent 10 2 2 2" xfId="38822" xr:uid="{44DC6243-C2E5-404E-BA2F-6080E13A6EBB}"/>
    <cellStyle name="Percent 10 2 2 3" xfId="38823" xr:uid="{FB2680FC-0800-4B8F-BC0B-74D84ADCECD3}"/>
    <cellStyle name="Percent 10 2 3" xfId="4223" xr:uid="{A3AC5BA7-EF1B-4617-BD69-81F0190921C1}"/>
    <cellStyle name="Percent 10 2 3 2" xfId="38824" xr:uid="{5618BCD4-274A-4F10-996C-3A792FED13A2}"/>
    <cellStyle name="Percent 10 2 3 3" xfId="38825" xr:uid="{1EC34589-5781-4755-82C5-ED376323F797}"/>
    <cellStyle name="Percent 10 2 4" xfId="4224" xr:uid="{FD3961EE-54B4-451E-91AA-C728FC5B46D0}"/>
    <cellStyle name="Percent 10 2 4 2" xfId="38826" xr:uid="{D9C74FED-0883-4031-A09E-A3972AB6217E}"/>
    <cellStyle name="Percent 10 2 5" xfId="4225" xr:uid="{DABE2955-0296-4C82-8CCA-384697E72C6B}"/>
    <cellStyle name="Percent 10 2 6" xfId="38827" xr:uid="{EEDEE0A1-F167-4B15-B863-B1F027EA9BFA}"/>
    <cellStyle name="Percent 10 3" xfId="4226" xr:uid="{88E6E692-939E-4377-A397-7F1A7E63B7A1}"/>
    <cellStyle name="Percent 10 3 2" xfId="4227" xr:uid="{C6CE98CF-929A-4BA2-9B50-6218C8FEDED0}"/>
    <cellStyle name="Percent 10 3 2 2" xfId="38828" xr:uid="{56ABF48E-8762-4010-99EA-DA2B8F80F723}"/>
    <cellStyle name="Percent 10 3 2 3" xfId="38829" xr:uid="{3C4E2916-3E94-4ED5-A281-3836C1FF9538}"/>
    <cellStyle name="Percent 10 3 3" xfId="4228" xr:uid="{FB77066A-F43C-4C0F-AC46-62FABB57FFD4}"/>
    <cellStyle name="Percent 10 3 3 2" xfId="38830" xr:uid="{D985A4FA-0816-478A-BE87-C003A32E8D7C}"/>
    <cellStyle name="Percent 10 3 3 3" xfId="38831" xr:uid="{CFFAEE84-E7FA-4F65-870E-E9617DE837A3}"/>
    <cellStyle name="Percent 10 3 4" xfId="4229" xr:uid="{5547C99B-1E3F-4E4D-ACA5-86E73F992878}"/>
    <cellStyle name="Percent 10 3 4 2" xfId="38832" xr:uid="{91EFE6A7-C300-4784-AD2E-71894B695ACD}"/>
    <cellStyle name="Percent 10 3 5" xfId="4230" xr:uid="{1DB5AE94-FB49-40A3-8EEC-0D3111D00874}"/>
    <cellStyle name="Percent 10 3 6" xfId="38833" xr:uid="{A46FEA2F-4821-40D3-AFCC-9CC866F451D1}"/>
    <cellStyle name="Percent 10 4" xfId="4231" xr:uid="{BBDB1AC3-8899-440F-A34A-7B0929C074FD}"/>
    <cellStyle name="Percent 10 4 2" xfId="38834" xr:uid="{DD08B1B9-9EE3-4001-AA9E-30E6C4C27B3A}"/>
    <cellStyle name="Percent 10 4 3" xfId="38835" xr:uid="{AF3FF62A-7BB3-40FD-977F-2D0E0A43090D}"/>
    <cellStyle name="Percent 10 5" xfId="4232" xr:uid="{AA4369B0-615F-4B86-AC7B-69885C01474D}"/>
    <cellStyle name="Percent 10 5 2" xfId="38836" xr:uid="{1976599B-8C6D-4388-A80D-1AFF57337E7B}"/>
    <cellStyle name="Percent 10 5 3" xfId="38837" xr:uid="{7CF95F4E-72A6-44C8-8979-60126C853FBD}"/>
    <cellStyle name="Percent 10 6" xfId="4233" xr:uid="{D46938AC-E102-427B-A95F-AEDD4C93C3C6}"/>
    <cellStyle name="Percent 10 6 2" xfId="38838" xr:uid="{AE10C759-1423-4791-865F-9C7D8DA91AFF}"/>
    <cellStyle name="Percent 10 7" xfId="4234" xr:uid="{C2259BCD-1F64-466D-B47B-040383750215}"/>
    <cellStyle name="Percent 10 7 2" xfId="38839" xr:uid="{145E10D8-9C02-4A81-AC6D-E5751EB73948}"/>
    <cellStyle name="Percent 10 8" xfId="38840" xr:uid="{96527762-8741-41A0-AD0F-0BCD06A88AC6}"/>
    <cellStyle name="Percent 100" xfId="38841" xr:uid="{5E88DB4C-D5EE-43E3-BB6B-EAD265D45B95}"/>
    <cellStyle name="Percent 100 2" xfId="38842" xr:uid="{E3390128-CA05-4C30-8254-647E4E856E7F}"/>
    <cellStyle name="Percent 100 2 2" xfId="38843" xr:uid="{A1C73020-F475-449E-A496-B609C83ED506}"/>
    <cellStyle name="Percent 100 2 3" xfId="57536" xr:uid="{16A7F033-DAFB-4BE4-9181-162D3CA1A387}"/>
    <cellStyle name="Percent 100 3" xfId="38844" xr:uid="{A45F620F-A208-4E4F-ABB8-E60EC27492C2}"/>
    <cellStyle name="Percent 100 3 2" xfId="38845" xr:uid="{D17B756A-706D-4884-A062-B6481A4C856E}"/>
    <cellStyle name="Percent 100 4" xfId="38846" xr:uid="{23A8C9F2-FE97-4D5F-86DC-28A8E25121C9}"/>
    <cellStyle name="Percent 101" xfId="38847" xr:uid="{E3065DE6-3D84-4608-ACF1-2E03F1FA4839}"/>
    <cellStyle name="Percent 101 2" xfId="38848" xr:uid="{C5B044E3-3EFC-49ED-B479-1AAF2CCD69EC}"/>
    <cellStyle name="Percent 101 2 2" xfId="38849" xr:uid="{BCE06F89-B911-405B-ACFD-D0BEBF781FF8}"/>
    <cellStyle name="Percent 101 2 3" xfId="57537" xr:uid="{7C30F5B6-85D0-4196-8D62-8BDD04E70C97}"/>
    <cellStyle name="Percent 101 3" xfId="38850" xr:uid="{162CD83E-1FBD-4FCA-834A-2CDC1BFB4E62}"/>
    <cellStyle name="Percent 101 3 2" xfId="38851" xr:uid="{896BB642-8F1B-47B5-A756-CD965D1F4AB4}"/>
    <cellStyle name="Percent 101 4" xfId="38852" xr:uid="{F4EB1EC9-30D4-4F83-9A31-BF6EF9C08A8C}"/>
    <cellStyle name="Percent 102" xfId="38853" xr:uid="{D7F3D81F-3F1E-403D-98B6-192F4D704724}"/>
    <cellStyle name="Percent 102 2" xfId="38854" xr:uid="{42DAF0F2-1965-4C19-BFD7-74EA56463448}"/>
    <cellStyle name="Percent 102 2 2" xfId="38855" xr:uid="{FADFCEE9-7FB5-42BD-980D-89ECAB93D2D5}"/>
    <cellStyle name="Percent 102 2 3" xfId="57538" xr:uid="{340938AD-2FB8-4F1E-A74A-389FAFE5BBCA}"/>
    <cellStyle name="Percent 102 3" xfId="38856" xr:uid="{DF6FDD80-9567-48A3-A73D-7510118BEFB3}"/>
    <cellStyle name="Percent 102 3 2" xfId="38857" xr:uid="{C9C43BE7-FB3F-496E-8159-05E6F84DF783}"/>
    <cellStyle name="Percent 102 4" xfId="38858" xr:uid="{B22F8FAC-6E5E-44BC-AE89-FB7407D8BD4F}"/>
    <cellStyle name="Percent 103" xfId="38859" xr:uid="{BF3E3701-AEEF-4CC5-9A67-DBF93E411C93}"/>
    <cellStyle name="Percent 103 2" xfId="38860" xr:uid="{229BD62A-489A-47E4-BD47-921C7AA8B298}"/>
    <cellStyle name="Percent 103 2 2" xfId="38861" xr:uid="{8A6EE82A-74E4-41B1-876B-63301439BAE8}"/>
    <cellStyle name="Percent 103 2 3" xfId="57539" xr:uid="{D25E5745-B046-43F8-86E3-024BECA02CDC}"/>
    <cellStyle name="Percent 103 3" xfId="38862" xr:uid="{76260068-1856-41FB-9B74-5D4FC3168064}"/>
    <cellStyle name="Percent 103 3 2" xfId="38863" xr:uid="{57952442-1B3B-42AF-8C46-333E8DD4ECEF}"/>
    <cellStyle name="Percent 103 4" xfId="38864" xr:uid="{44C95317-0EBF-40A2-B1FA-E837E270BBAA}"/>
    <cellStyle name="Percent 104" xfId="38865" xr:uid="{E72633F3-BDCE-4B17-B3D9-F0AA4BE4765B}"/>
    <cellStyle name="Percent 104 2" xfId="38866" xr:uid="{61E21CFE-4060-4A83-9A87-E39307CADD9F}"/>
    <cellStyle name="Percent 104 2 2" xfId="38867" xr:uid="{6E0C8574-AB56-45D4-8AF1-24B98E561E32}"/>
    <cellStyle name="Percent 104 2 3" xfId="57540" xr:uid="{6489C1D1-725F-4111-8F14-7A7AC5DBB389}"/>
    <cellStyle name="Percent 104 3" xfId="38868" xr:uid="{BABDA9BC-7F43-4264-A5C9-1B8813476D03}"/>
    <cellStyle name="Percent 104 3 2" xfId="38869" xr:uid="{7E1F840C-B0E2-477B-BAFC-BCD7611118A4}"/>
    <cellStyle name="Percent 104 4" xfId="38870" xr:uid="{C6C5D3FF-5C5B-4019-9753-F2747B4D2F76}"/>
    <cellStyle name="Percent 105" xfId="38871" xr:uid="{B7C4E69D-09F6-4BBA-B377-CF3FF196B5F2}"/>
    <cellStyle name="Percent 105 2" xfId="38872" xr:uid="{A5E01EF4-7F99-4FD5-BEEF-7B4C6FD36C7F}"/>
    <cellStyle name="Percent 105 2 2" xfId="38873" xr:uid="{E4A267C5-7508-4E84-B967-85260E93C6CF}"/>
    <cellStyle name="Percent 105 2 3" xfId="57541" xr:uid="{D1E4C6FB-A6A6-44A6-A1FB-0779307FAFDA}"/>
    <cellStyle name="Percent 105 3" xfId="38874" xr:uid="{87F0E51A-6C13-4F64-9F28-A3970150A762}"/>
    <cellStyle name="Percent 105 3 2" xfId="38875" xr:uid="{5AF31E39-D051-46D6-8DDB-3DBFC6DAA40D}"/>
    <cellStyle name="Percent 105 4" xfId="38876" xr:uid="{0D9D6C24-820F-498B-A385-B300B62363D0}"/>
    <cellStyle name="Percent 106" xfId="38877" xr:uid="{03481B93-EC14-4976-98FA-3924121D24CE}"/>
    <cellStyle name="Percent 106 2" xfId="38878" xr:uid="{85C477CC-D97B-4992-BC15-6B6739388805}"/>
    <cellStyle name="Percent 106 2 2" xfId="38879" xr:uid="{1A2C7A15-16E4-402F-A063-E3FAB8CAB69D}"/>
    <cellStyle name="Percent 106 2 3" xfId="57542" xr:uid="{14DA052E-F471-4033-92BF-F21A53E92568}"/>
    <cellStyle name="Percent 106 3" xfId="38880" xr:uid="{7573326D-127E-48EB-8A8A-49EA1FC5951F}"/>
    <cellStyle name="Percent 106 3 2" xfId="38881" xr:uid="{6281C8F9-438F-4EF2-9D2A-43A4EC19C818}"/>
    <cellStyle name="Percent 106 4" xfId="38882" xr:uid="{C4E9713B-6709-4071-9239-21278ED1105E}"/>
    <cellStyle name="Percent 107" xfId="38883" xr:uid="{E52DF812-F39A-4D9D-A9CD-9C0F7C602900}"/>
    <cellStyle name="Percent 107 2" xfId="38884" xr:uid="{320DC968-4245-4AE3-9098-8237724E8906}"/>
    <cellStyle name="Percent 107 2 2" xfId="38885" xr:uid="{E779B55A-303E-4921-88F3-51020A44144E}"/>
    <cellStyle name="Percent 107 2 3" xfId="57543" xr:uid="{163C91B9-5169-4A37-8B16-EF436FE53976}"/>
    <cellStyle name="Percent 107 3" xfId="38886" xr:uid="{95FD84E5-991C-4B72-B1F0-6BE12C6B3A3F}"/>
    <cellStyle name="Percent 107 3 2" xfId="38887" xr:uid="{74B1E661-7014-4263-A7B0-D2B79316BD43}"/>
    <cellStyle name="Percent 107 4" xfId="38888" xr:uid="{11B72606-F11D-4CA2-B12B-26DBEECE5DAD}"/>
    <cellStyle name="Percent 108" xfId="38889" xr:uid="{CC7313BC-1A80-46F8-8D1E-97EFEF4A01B6}"/>
    <cellStyle name="Percent 108 2" xfId="38890" xr:uid="{DF8B800D-7D66-4F6D-A8E5-88B865B73AA0}"/>
    <cellStyle name="Percent 108 2 2" xfId="38891" xr:uid="{4433C833-AF1B-4D50-B6AC-35111F0BC503}"/>
    <cellStyle name="Percent 108 2 3" xfId="57544" xr:uid="{99DCEB3A-4504-4353-9535-39CC41F88FCF}"/>
    <cellStyle name="Percent 108 3" xfId="38892" xr:uid="{A3ECBEAB-F978-4FBF-B688-BD1B46DE85D9}"/>
    <cellStyle name="Percent 108 3 2" xfId="38893" xr:uid="{87CA1C6F-9654-45A6-93FF-A2AAEB5FA055}"/>
    <cellStyle name="Percent 108 4" xfId="38894" xr:uid="{B2AC5D58-0E8F-4A57-B705-17C6CF6AE1F6}"/>
    <cellStyle name="Percent 109" xfId="38895" xr:uid="{F755BB76-2531-4E69-80C1-6A5D6EC30903}"/>
    <cellStyle name="Percent 109 2" xfId="38896" xr:uid="{134CD3FF-D300-4190-8ECC-944E9C67DCBC}"/>
    <cellStyle name="Percent 109 2 2" xfId="38897" xr:uid="{60583BE8-283B-406C-BC14-E304CC36D5DC}"/>
    <cellStyle name="Percent 109 2 3" xfId="57545" xr:uid="{FAA2A72C-8DC9-4A29-93BA-CDCAC5ED3472}"/>
    <cellStyle name="Percent 109 3" xfId="38898" xr:uid="{14FBBA2B-543C-463A-A952-0FFBFE8525D5}"/>
    <cellStyle name="Percent 109 3 2" xfId="38899" xr:uid="{EFD3D08B-5746-4531-B8D6-1A7C1A40E1A9}"/>
    <cellStyle name="Percent 109 4" xfId="38900" xr:uid="{BB87E924-DAB5-4B94-B978-9FE3499F133E}"/>
    <cellStyle name="Percent 11" xfId="4235" xr:uid="{FD8B7155-C688-4A3C-99E9-79A56DD2E3B4}"/>
    <cellStyle name="Percent 11 2" xfId="4236" xr:uid="{68CBC6D3-C7D1-4173-8D6F-9E02F2EDF9BF}"/>
    <cellStyle name="Percent 11 2 2" xfId="4237" xr:uid="{9ADDB034-55A6-42B3-B098-DB6E77D6C7BD}"/>
    <cellStyle name="Percent 11 2 2 2" xfId="38901" xr:uid="{D78E7451-D43A-41DE-9BBE-37014D1A7F84}"/>
    <cellStyle name="Percent 11 2 2 3" xfId="38902" xr:uid="{0B46AF3E-E6DC-4C73-A3E9-5C480FD5B4F1}"/>
    <cellStyle name="Percent 11 2 3" xfId="4238" xr:uid="{79FBF585-474F-47E8-8BE9-873C0AC82CF8}"/>
    <cellStyle name="Percent 11 2 3 2" xfId="38903" xr:uid="{EBFD4B69-4B16-4996-BBA5-E04061AD7B10}"/>
    <cellStyle name="Percent 11 2 3 3" xfId="38904" xr:uid="{1C7345F0-E3B6-4B3D-BE76-9F356BA83941}"/>
    <cellStyle name="Percent 11 2 4" xfId="4239" xr:uid="{98912F38-219E-4237-B4E5-8D41C6D3EC24}"/>
    <cellStyle name="Percent 11 2 4 2" xfId="38905" xr:uid="{5DE4AFD5-3D8A-4E4A-ACA2-65849177BEC2}"/>
    <cellStyle name="Percent 11 2 5" xfId="4240" xr:uid="{7B126204-3317-4825-9B2F-A9465C745E07}"/>
    <cellStyle name="Percent 11 2 6" xfId="38906" xr:uid="{3B7AB4AF-68A4-4C41-9A90-329C3CEB0BD2}"/>
    <cellStyle name="Percent 11 3" xfId="4241" xr:uid="{C5C14591-A236-4B16-A6F9-A2C1AFA816C9}"/>
    <cellStyle name="Percent 11 3 2" xfId="4242" xr:uid="{85D0CF9F-1B44-42E6-BF73-28605C14C076}"/>
    <cellStyle name="Percent 11 3 2 2" xfId="38907" xr:uid="{B61A31AE-5B42-4690-A4AB-A27624A5E202}"/>
    <cellStyle name="Percent 11 3 2 3" xfId="38908" xr:uid="{AAEADB47-8C66-4275-B1D8-11E9ED22A0C8}"/>
    <cellStyle name="Percent 11 3 3" xfId="4243" xr:uid="{10C4D0EE-FB19-4C97-85BC-52657D448724}"/>
    <cellStyle name="Percent 11 3 3 2" xfId="38909" xr:uid="{496489F3-632D-4B18-BB9B-2220AB23991C}"/>
    <cellStyle name="Percent 11 3 3 3" xfId="38910" xr:uid="{F80CBE17-0104-474C-B98A-D401D944B40A}"/>
    <cellStyle name="Percent 11 3 4" xfId="4244" xr:uid="{C31A8676-FB57-487E-8D17-E63798392701}"/>
    <cellStyle name="Percent 11 3 4 2" xfId="38911" xr:uid="{B25D93EE-0249-47AC-B5B3-06E96DCCD724}"/>
    <cellStyle name="Percent 11 3 5" xfId="4245" xr:uid="{D1153B5D-55D0-400D-8FA3-CC4A2BC2E81F}"/>
    <cellStyle name="Percent 11 3 6" xfId="38912" xr:uid="{BD912462-3C96-49BF-A718-FCF2E11E2368}"/>
    <cellStyle name="Percent 11 4" xfId="4246" xr:uid="{B326589A-DA56-404D-A52A-D5DD715B1489}"/>
    <cellStyle name="Percent 11 4 2" xfId="38913" xr:uid="{36D572E4-A59F-4EAD-BBC1-3B2EAA110E9D}"/>
    <cellStyle name="Percent 11 4 3" xfId="38914" xr:uid="{F0C1B30C-54D0-4EA0-B0A9-E6764945991B}"/>
    <cellStyle name="Percent 11 5" xfId="4247" xr:uid="{9F45342B-161C-4CAC-84D5-D3A1E279BBDC}"/>
    <cellStyle name="Percent 11 5 2" xfId="38915" xr:uid="{B7E24858-ABAD-4B38-ACE2-125D5E2D8AF6}"/>
    <cellStyle name="Percent 11 5 3" xfId="38916" xr:uid="{BBB12FC7-BCA6-402A-940B-8B8F00805309}"/>
    <cellStyle name="Percent 11 6" xfId="4248" xr:uid="{CA57E362-F897-4975-B9EE-F9CC19A30480}"/>
    <cellStyle name="Percent 11 6 2" xfId="38917" xr:uid="{2E0B355B-B975-4C7F-9FCE-BCBF8C262F59}"/>
    <cellStyle name="Percent 11 7" xfId="4249" xr:uid="{C19DB131-96A9-46F8-B5DB-58DF6AF90C86}"/>
    <cellStyle name="Percent 11 7 2" xfId="38918" xr:uid="{B5605DC3-892C-4F40-A0D4-D816248A97E2}"/>
    <cellStyle name="Percent 11 8" xfId="38919" xr:uid="{5E0DB2F3-CCF7-4FA2-BA1B-87D1F4E1A676}"/>
    <cellStyle name="Percent 110" xfId="38920" xr:uid="{97DEF603-1EF7-4B14-9D4B-907124161463}"/>
    <cellStyle name="Percent 110 2" xfId="38921" xr:uid="{6FC90744-310B-4F16-9C2F-9CB5B8E00CE5}"/>
    <cellStyle name="Percent 110 2 2" xfId="38922" xr:uid="{B04F0C6C-9F0B-47D6-8DB8-28D201BC7C47}"/>
    <cellStyle name="Percent 110 2 3" xfId="57546" xr:uid="{A804DC7C-7530-4293-91F8-F98642C25D37}"/>
    <cellStyle name="Percent 110 3" xfId="38923" xr:uid="{9D7F7B56-E0B2-4C77-A630-DBF7706EE804}"/>
    <cellStyle name="Percent 110 3 2" xfId="38924" xr:uid="{9EF5909A-BF37-45B4-BBB8-ABF08E97AF4F}"/>
    <cellStyle name="Percent 110 4" xfId="38925" xr:uid="{CE4BA139-3E9C-4869-A43E-741F5B657ED0}"/>
    <cellStyle name="Percent 111" xfId="38926" xr:uid="{9A9C6EF2-1C4A-440D-B1B9-78A63709969D}"/>
    <cellStyle name="Percent 111 2" xfId="38927" xr:uid="{651E91B9-5791-4623-92B5-186A2B46723F}"/>
    <cellStyle name="Percent 111 2 2" xfId="38928" xr:uid="{D68A5886-A40B-46FC-9061-EAE913FEAFC9}"/>
    <cellStyle name="Percent 111 2 3" xfId="57547" xr:uid="{19DE3342-D353-49D0-8157-E1F8D052C234}"/>
    <cellStyle name="Percent 111 3" xfId="38929" xr:uid="{259E99B8-2095-403D-B8B5-568218D44EC2}"/>
    <cellStyle name="Percent 111 3 2" xfId="38930" xr:uid="{E8C384B5-C803-4053-9D79-B99CECB4EAE2}"/>
    <cellStyle name="Percent 111 4" xfId="38931" xr:uid="{8E499CFA-0A99-45FB-9CBD-4B4C91A5672C}"/>
    <cellStyle name="Percent 112" xfId="38932" xr:uid="{ECAE771C-C1F2-4B20-A2B9-FD32DE243F9B}"/>
    <cellStyle name="Percent 112 2" xfId="38933" xr:uid="{288DE3E7-B3F5-4772-B2DC-F9352FBAC9E1}"/>
    <cellStyle name="Percent 112 2 2" xfId="38934" xr:uid="{20893E7F-4269-4789-B8C3-C1C611442FFD}"/>
    <cellStyle name="Percent 112 2 3" xfId="57548" xr:uid="{74F0BBE9-74D4-43F4-BFC3-9E2FB41E5946}"/>
    <cellStyle name="Percent 112 3" xfId="38935" xr:uid="{12C11352-9A19-4955-9A47-126D968051B5}"/>
    <cellStyle name="Percent 112 3 2" xfId="38936" xr:uid="{C87572DC-E498-4246-99FA-4CE578DF580E}"/>
    <cellStyle name="Percent 112 4" xfId="38937" xr:uid="{C76F8474-AFF5-41FE-9CF8-411D154A8708}"/>
    <cellStyle name="Percent 113" xfId="38938" xr:uid="{540B43CF-66E5-4F26-AE04-835E13C67838}"/>
    <cellStyle name="Percent 113 2" xfId="38939" xr:uid="{287247D9-F45F-4543-B9BA-AB733B6EABE4}"/>
    <cellStyle name="Percent 113 2 2" xfId="38940" xr:uid="{70DE0DDB-79F3-46F2-A90F-2F95D8757279}"/>
    <cellStyle name="Percent 113 2 3" xfId="57549" xr:uid="{B6A81011-D23C-4F96-B0C0-DD6E2C659A49}"/>
    <cellStyle name="Percent 113 3" xfId="38941" xr:uid="{E8A8DCFA-6A90-4540-823D-A33E7864A209}"/>
    <cellStyle name="Percent 113 3 2" xfId="38942" xr:uid="{3CFA513D-6F0A-477E-9FE8-1E58BBC26966}"/>
    <cellStyle name="Percent 113 4" xfId="38943" xr:uid="{CD0A3591-95E2-41E0-B41C-44A0615DF4DF}"/>
    <cellStyle name="Percent 114" xfId="38944" xr:uid="{D4F593CD-D6AB-4463-908D-F6AEF8F1A198}"/>
    <cellStyle name="Percent 114 2" xfId="38945" xr:uid="{2F704306-E448-4AA6-9F8F-360036E3901F}"/>
    <cellStyle name="Percent 114 2 2" xfId="38946" xr:uid="{A7FD8F83-9421-4E3C-80BF-E2670B70FAEB}"/>
    <cellStyle name="Percent 114 2 3" xfId="57550" xr:uid="{8933F79C-785D-4861-A686-D4A1D65D74DE}"/>
    <cellStyle name="Percent 114 3" xfId="38947" xr:uid="{FEF76773-D2D6-483C-8457-69BF32FCD415}"/>
    <cellStyle name="Percent 114 3 2" xfId="38948" xr:uid="{7FD18089-04D5-4960-B943-D27F01498428}"/>
    <cellStyle name="Percent 114 4" xfId="38949" xr:uid="{DB630785-0FD7-4098-9389-3674CE080A3A}"/>
    <cellStyle name="Percent 115" xfId="38950" xr:uid="{6615FAF2-4816-4CCA-BC81-266C5851B13F}"/>
    <cellStyle name="Percent 115 2" xfId="38951" xr:uid="{7C382CBC-FF6E-4BC5-8D65-40F098DDF7B3}"/>
    <cellStyle name="Percent 115 2 2" xfId="38952" xr:uid="{26346275-50A7-4AF0-842C-19980CF7E166}"/>
    <cellStyle name="Percent 115 2 3" xfId="57551" xr:uid="{A764EE3F-A409-42B3-BA86-878DCFF7B7C4}"/>
    <cellStyle name="Percent 115 3" xfId="38953" xr:uid="{FF52E4A7-4448-4AD1-BADA-017503361100}"/>
    <cellStyle name="Percent 115 3 2" xfId="38954" xr:uid="{00AFDEC5-FEEB-4975-8F19-87378BDF9AFB}"/>
    <cellStyle name="Percent 115 4" xfId="38955" xr:uid="{4A61CB9D-7D52-400D-92CD-3F673F5044EA}"/>
    <cellStyle name="Percent 116" xfId="38956" xr:uid="{266BDC2A-9062-4F1A-BD37-63A0C8156A91}"/>
    <cellStyle name="Percent 116 2" xfId="38957" xr:uid="{DDDC390F-A33F-401F-8B73-FBD3AD9B007E}"/>
    <cellStyle name="Percent 116 2 2" xfId="38958" xr:uid="{EDE2A046-3D65-4E72-A39A-80DB0EF5B8D1}"/>
    <cellStyle name="Percent 116 2 3" xfId="57552" xr:uid="{723686D5-B83F-46AF-885E-9DCF6342CACC}"/>
    <cellStyle name="Percent 116 3" xfId="38959" xr:uid="{77CA79C5-6B44-41DB-B91F-FF834D6CE377}"/>
    <cellStyle name="Percent 116 3 2" xfId="38960" xr:uid="{DB2368CB-C4CC-4357-B6C6-001DFA84EF3A}"/>
    <cellStyle name="Percent 116 4" xfId="38961" xr:uid="{A8DBA7DE-6CCD-42C2-8E40-061951FFAA71}"/>
    <cellStyle name="Percent 117" xfId="38962" xr:uid="{8AB164B3-F31C-4F48-A0C5-7A36D6AA2632}"/>
    <cellStyle name="Percent 117 2" xfId="38963" xr:uid="{B24EB102-FED6-4CDA-A247-7E6287069BC6}"/>
    <cellStyle name="Percent 117 2 2" xfId="38964" xr:uid="{AA59EEA8-74E8-4C6D-855F-B19094C407B3}"/>
    <cellStyle name="Percent 117 2 3" xfId="57553" xr:uid="{E3906B9B-5CF2-4186-87B6-1CE6D15B8D4C}"/>
    <cellStyle name="Percent 117 3" xfId="38965" xr:uid="{DF71FC97-3B16-454A-BE8E-429BD6F9DBE1}"/>
    <cellStyle name="Percent 117 3 2" xfId="38966" xr:uid="{15456D38-0C4C-45C4-9584-25B6B29B0C83}"/>
    <cellStyle name="Percent 117 4" xfId="38967" xr:uid="{35799D0D-DE04-4B66-B7D4-BBF68DC5A4A5}"/>
    <cellStyle name="Percent 118" xfId="38968" xr:uid="{F0FA2A48-B118-4E58-9CE3-08D5346FFB5B}"/>
    <cellStyle name="Percent 118 2" xfId="38969" xr:uid="{AD5A8A27-34A7-4E7D-9009-7DD43F1DD3FF}"/>
    <cellStyle name="Percent 118 2 2" xfId="38970" xr:uid="{6CB6E65B-65B1-4AFC-913A-62F26AE4E8F9}"/>
    <cellStyle name="Percent 118 2 3" xfId="57554" xr:uid="{99BC3BF3-A9C5-43D5-A165-61972694D321}"/>
    <cellStyle name="Percent 118 3" xfId="38971" xr:uid="{0198EA3B-8A69-4404-9D5B-C5386124959E}"/>
    <cellStyle name="Percent 118 3 2" xfId="38972" xr:uid="{1A2E8FFE-CEBD-4912-9770-06B71E31EE3B}"/>
    <cellStyle name="Percent 118 4" xfId="38973" xr:uid="{83A6CED3-F7BF-46A7-8D0C-848E27360D70}"/>
    <cellStyle name="Percent 119" xfId="38974" xr:uid="{B37B38A7-43AC-41BA-AC29-8E3AB587B054}"/>
    <cellStyle name="Percent 119 2" xfId="38975" xr:uid="{3DE630E3-942C-45D3-B2BC-76B2F2426E51}"/>
    <cellStyle name="Percent 119 2 2" xfId="38976" xr:uid="{C01320A0-998B-45F4-B15A-4A06CCE46D4B}"/>
    <cellStyle name="Percent 119 2 3" xfId="57555" xr:uid="{F24566F0-A599-436E-97E4-D39914ABC966}"/>
    <cellStyle name="Percent 119 3" xfId="38977" xr:uid="{2EBDEA2D-32A9-4D73-AAD3-353E48674819}"/>
    <cellStyle name="Percent 119 3 2" xfId="38978" xr:uid="{E7572285-3E18-4898-97DA-E63831F134FC}"/>
    <cellStyle name="Percent 119 4" xfId="38979" xr:uid="{97818864-5C90-4453-AF8C-4325F9C00155}"/>
    <cellStyle name="Percent 12" xfId="4250" xr:uid="{D3BF8656-2765-43AC-B63E-5C5E0BC1215A}"/>
    <cellStyle name="Percent 12 2" xfId="4251" xr:uid="{EBE5606C-B315-4EF7-A537-5461ABCED4DB}"/>
    <cellStyle name="Percent 12 2 2" xfId="4252" xr:uid="{7734FD5F-9337-4FC7-9C21-B2463C036021}"/>
    <cellStyle name="Percent 12 2 2 2" xfId="38980" xr:uid="{6D6868E7-9AF6-4C10-BAAF-B5A67B085CF1}"/>
    <cellStyle name="Percent 12 2 2 3" xfId="38981" xr:uid="{0A696BFB-B4AE-478A-93F7-63A6EEF65AA1}"/>
    <cellStyle name="Percent 12 2 3" xfId="4253" xr:uid="{AF2E6242-5E2A-48E4-AD43-9FD8E34BF661}"/>
    <cellStyle name="Percent 12 2 3 2" xfId="38982" xr:uid="{B13582BE-E486-4FEF-B14E-6C473E0AD51A}"/>
    <cellStyle name="Percent 12 2 3 3" xfId="38983" xr:uid="{FD71F931-A142-4368-99D6-7E03BD1E23B7}"/>
    <cellStyle name="Percent 12 2 4" xfId="4254" xr:uid="{3F01D1F9-CB8E-447F-955D-CE82EF273F57}"/>
    <cellStyle name="Percent 12 2 4 2" xfId="38984" xr:uid="{1FADBB09-4728-433D-B6C5-C7EAB7402B15}"/>
    <cellStyle name="Percent 12 2 5" xfId="4255" xr:uid="{E3910A30-1389-4C93-9ABA-B3250D49C0D4}"/>
    <cellStyle name="Percent 12 2 6" xfId="38985" xr:uid="{CFA0FCAB-D17C-40C6-90DD-309CE51BEAAE}"/>
    <cellStyle name="Percent 12 3" xfId="4256" xr:uid="{97B5CCB3-2045-49B8-B2C8-D0D46012D742}"/>
    <cellStyle name="Percent 12 3 2" xfId="4257" xr:uid="{C398D317-8534-46CB-87C4-0D655F53ED56}"/>
    <cellStyle name="Percent 12 3 2 2" xfId="38986" xr:uid="{99501FA7-4721-4285-A78F-3C5EDF6EFA77}"/>
    <cellStyle name="Percent 12 3 2 3" xfId="38987" xr:uid="{10CB36A1-5257-4F90-A493-2F653A0A04F3}"/>
    <cellStyle name="Percent 12 3 3" xfId="4258" xr:uid="{22F85B27-C9FD-48DA-89B8-C3D1ECEDD32D}"/>
    <cellStyle name="Percent 12 3 3 2" xfId="38988" xr:uid="{69BD4C6C-AF83-476A-9CDE-625E6D3C0E29}"/>
    <cellStyle name="Percent 12 3 3 3" xfId="38989" xr:uid="{E7641B7A-AE14-4B81-A66D-61C506F86FA9}"/>
    <cellStyle name="Percent 12 3 4" xfId="4259" xr:uid="{3A16BF60-9067-44F4-9B49-DA41F1D2E57B}"/>
    <cellStyle name="Percent 12 3 4 2" xfId="38990" xr:uid="{BCE26E5F-6A5F-454C-8517-0105AF5A25A1}"/>
    <cellStyle name="Percent 12 3 5" xfId="4260" xr:uid="{BB2EA0E6-E89C-4556-98A2-4A3EE92A06F2}"/>
    <cellStyle name="Percent 12 3 6" xfId="38991" xr:uid="{3FE6D27B-2B5D-4EB5-AC19-738B80ED9FA1}"/>
    <cellStyle name="Percent 12 4" xfId="4261" xr:uid="{4496E9FE-C93B-46AE-8AF4-E52064745D6C}"/>
    <cellStyle name="Percent 12 4 2" xfId="38992" xr:uid="{2F76DC19-BBBE-44C8-8A8E-2114C08AB333}"/>
    <cellStyle name="Percent 12 4 3" xfId="38993" xr:uid="{CBFC89D5-E140-4700-AC85-DD7B1A21A989}"/>
    <cellStyle name="Percent 12 5" xfId="4262" xr:uid="{68BFA7D3-F6B5-4CD0-914D-73C3C8BC6896}"/>
    <cellStyle name="Percent 12 5 2" xfId="38994" xr:uid="{A7239964-3CDD-45F6-9A4A-5FE24C5A00AD}"/>
    <cellStyle name="Percent 12 5 3" xfId="38995" xr:uid="{AC5E2B71-E9E7-4D9B-9811-F5AFC81D1C5E}"/>
    <cellStyle name="Percent 12 6" xfId="4263" xr:uid="{9CDFA486-299D-4DEF-91E7-8608314DEBDA}"/>
    <cellStyle name="Percent 12 6 2" xfId="38996" xr:uid="{402F5E23-90E4-48F9-B555-F9913A919ADD}"/>
    <cellStyle name="Percent 12 6 3" xfId="38997" xr:uid="{8C7CC787-C2F0-4288-BAA8-24B2ECF35C2C}"/>
    <cellStyle name="Percent 12 7" xfId="4264" xr:uid="{080D4E0A-9143-4ED3-90CE-889FED4CFEE3}"/>
    <cellStyle name="Percent 12 7 2" xfId="38998" xr:uid="{7907D66D-3DFB-468E-8C76-764C2A89693D}"/>
    <cellStyle name="Percent 12 8" xfId="38999" xr:uid="{29DCB737-25A3-4C58-AF34-AA67F9855046}"/>
    <cellStyle name="Percent 12 9" xfId="39000" xr:uid="{0E8993A5-3E34-4FD7-B7CE-1BC671CCD291}"/>
    <cellStyle name="Percent 120" xfId="39001" xr:uid="{595ADB7C-51F9-43B1-885D-896894E5B83A}"/>
    <cellStyle name="Percent 120 2" xfId="39002" xr:uid="{B79640F0-2DC2-4010-99A6-7C09D655DFF3}"/>
    <cellStyle name="Percent 120 2 2" xfId="39003" xr:uid="{CAE44E8D-E6CD-458C-B84F-78CC5C55942B}"/>
    <cellStyle name="Percent 120 2 3" xfId="57556" xr:uid="{1761B4EA-8D4D-49A6-BB0F-1D8611E16855}"/>
    <cellStyle name="Percent 120 3" xfId="39004" xr:uid="{BF942402-3F20-447D-B327-8CB6EA11D284}"/>
    <cellStyle name="Percent 120 3 2" xfId="39005" xr:uid="{48B4D7F7-A8C5-4036-8066-1416F06A5082}"/>
    <cellStyle name="Percent 120 4" xfId="39006" xr:uid="{2652F00E-1D47-49A5-9A2A-B3B90780D5C8}"/>
    <cellStyle name="Percent 121" xfId="39007" xr:uid="{2756042F-0BC5-4662-99CE-EC0D8F3DC802}"/>
    <cellStyle name="Percent 121 2" xfId="39008" xr:uid="{22AAACF7-2DF0-4384-9257-A0DC3DC03AEB}"/>
    <cellStyle name="Percent 121 2 2" xfId="39009" xr:uid="{F7A178B4-FD00-46C5-8F04-04C609E0F876}"/>
    <cellStyle name="Percent 121 2 3" xfId="57557" xr:uid="{C28C431C-9954-41FD-8C4A-95D486324B6C}"/>
    <cellStyle name="Percent 121 3" xfId="39010" xr:uid="{4D814C53-140C-4A84-9602-8E4D4506FE94}"/>
    <cellStyle name="Percent 121 3 2" xfId="39011" xr:uid="{AA53BB5A-EA5F-42C3-B0B4-9E5DDDC4B809}"/>
    <cellStyle name="Percent 121 4" xfId="39012" xr:uid="{77D54AE2-4177-441E-8B9C-3C2E6448B9C1}"/>
    <cellStyle name="Percent 122" xfId="39013" xr:uid="{2AFB94FE-95DF-4593-80F9-EC55F6B33AC3}"/>
    <cellStyle name="Percent 122 2" xfId="39014" xr:uid="{58DF1B01-7271-462B-83A1-07F53A287A33}"/>
    <cellStyle name="Percent 122 2 2" xfId="39015" xr:uid="{3F9D0BED-0E5C-446B-8C8B-06495ABD5639}"/>
    <cellStyle name="Percent 122 2 3" xfId="57558" xr:uid="{55BB772B-1298-4F28-9ABD-4C839525F1A8}"/>
    <cellStyle name="Percent 122 3" xfId="39016" xr:uid="{19F3D901-4170-4503-82EA-7EC798A7C938}"/>
    <cellStyle name="Percent 122 3 2" xfId="39017" xr:uid="{CB434781-99A2-4D58-8FD1-021B708AA99A}"/>
    <cellStyle name="Percent 122 4" xfId="39018" xr:uid="{5BD0664C-1DD7-48FA-915E-A2220687C55E}"/>
    <cellStyle name="Percent 123" xfId="39019" xr:uid="{97A663A3-4826-4039-AB17-9FDA0336FB79}"/>
    <cellStyle name="Percent 123 2" xfId="39020" xr:uid="{446C6BF4-82CD-48A4-8B27-89664D7B943E}"/>
    <cellStyle name="Percent 123 2 2" xfId="39021" xr:uid="{76933A51-A550-4F97-8D55-ED45FD3E8547}"/>
    <cellStyle name="Percent 123 2 3" xfId="57559" xr:uid="{DDC2C4C9-CCD1-436E-ADA7-BDD588FAA6B4}"/>
    <cellStyle name="Percent 123 3" xfId="39022" xr:uid="{83AA68AC-AE8E-4A27-8884-536E0A532C0D}"/>
    <cellStyle name="Percent 123 3 2" xfId="39023" xr:uid="{75D36231-5A04-4B18-8B1A-29AF8D39CCE1}"/>
    <cellStyle name="Percent 123 4" xfId="39024" xr:uid="{7D1DEE9B-01D1-47B1-977F-7D7B2C25AE92}"/>
    <cellStyle name="Percent 124" xfId="39025" xr:uid="{9E716BF1-1716-4D7D-B344-33631C2B0372}"/>
    <cellStyle name="Percent 124 2" xfId="39026" xr:uid="{056EAB22-A5DC-416C-8752-48E7511BC8B7}"/>
    <cellStyle name="Percent 124 2 2" xfId="39027" xr:uid="{2242C6FC-DBD1-4CEC-8D6C-B64817379A5D}"/>
    <cellStyle name="Percent 124 2 3" xfId="57560" xr:uid="{54777CB1-C345-4CBE-9C6D-7D64A15E17EC}"/>
    <cellStyle name="Percent 124 3" xfId="39028" xr:uid="{D8CB6023-2959-4AB4-AB4D-4B3A4D776AFA}"/>
    <cellStyle name="Percent 124 3 2" xfId="39029" xr:uid="{7AEC8CC0-871D-4E06-90DE-E6AE6EE70F2E}"/>
    <cellStyle name="Percent 124 4" xfId="39030" xr:uid="{F6C6CCE5-D646-413C-81F3-43120A1AB9A6}"/>
    <cellStyle name="Percent 125" xfId="39031" xr:uid="{CA3BE7E9-B736-4F40-81F6-533AE455CC4C}"/>
    <cellStyle name="Percent 125 2" xfId="39032" xr:uid="{02E66906-5ACB-49B8-A0A0-ADB60D28DBC4}"/>
    <cellStyle name="Percent 125 2 2" xfId="39033" xr:uid="{4CA1B081-6C37-4511-8433-E893C049D4F3}"/>
    <cellStyle name="Percent 125 2 3" xfId="57561" xr:uid="{113572DA-5856-4D17-860B-95F47D4B455C}"/>
    <cellStyle name="Percent 125 3" xfId="39034" xr:uid="{A60CD31C-86C0-498C-8FE8-2218F99B0870}"/>
    <cellStyle name="Percent 125 3 2" xfId="39035" xr:uid="{621B0E12-F073-4E47-B425-626E3B471881}"/>
    <cellStyle name="Percent 125 4" xfId="39036" xr:uid="{7945E767-A637-4A6B-9DCF-9BF797F7E616}"/>
    <cellStyle name="Percent 126" xfId="39037" xr:uid="{6F784196-526F-441C-BAB0-87E504623E11}"/>
    <cellStyle name="Percent 126 2" xfId="39038" xr:uid="{83C09073-A36F-4EDE-85D7-F04A51672CB6}"/>
    <cellStyle name="Percent 126 2 2" xfId="39039" xr:uid="{718F4FAF-65A1-4AA3-BC14-B27EEEE7C4D7}"/>
    <cellStyle name="Percent 126 2 3" xfId="57562" xr:uid="{4AB574DB-B07D-4DF9-B307-C626E8E239E3}"/>
    <cellStyle name="Percent 126 3" xfId="39040" xr:uid="{CD027BA8-CE14-429A-B938-21BF468A269E}"/>
    <cellStyle name="Percent 126 3 2" xfId="39041" xr:uid="{E38B7CED-EA48-4C32-904E-6066ACABD665}"/>
    <cellStyle name="Percent 126 4" xfId="39042" xr:uid="{1598A7C8-D1B6-46B1-9048-3E8D7249F2A9}"/>
    <cellStyle name="Percent 127" xfId="39043" xr:uid="{EEAEEBE7-CC80-45F4-A5E6-CF314F4544F5}"/>
    <cellStyle name="Percent 127 2" xfId="39044" xr:uid="{C4B5E49E-D06D-4B52-8E22-D51296D445E1}"/>
    <cellStyle name="Percent 127 2 2" xfId="39045" xr:uid="{1E1A4DE9-3EC0-47EB-91F9-EFAA790A7586}"/>
    <cellStyle name="Percent 127 2 3" xfId="57563" xr:uid="{0EF1C67D-6E59-4628-B7E0-5AA34D81DA81}"/>
    <cellStyle name="Percent 127 3" xfId="39046" xr:uid="{A4178B36-C9E2-4313-A2EA-F6DDC9A28109}"/>
    <cellStyle name="Percent 127 3 2" xfId="39047" xr:uid="{5164E646-1A0F-402F-8866-D30E36AE5A15}"/>
    <cellStyle name="Percent 127 4" xfId="39048" xr:uid="{BD22DCC5-5D58-40CD-8B2B-A5C71DAE082B}"/>
    <cellStyle name="Percent 128" xfId="39049" xr:uid="{508B8EFD-3947-407C-9C46-C2AEA3D1457C}"/>
    <cellStyle name="Percent 128 2" xfId="39050" xr:uid="{4E177AE1-4617-459F-8B31-4349D5086ECD}"/>
    <cellStyle name="Percent 128 2 2" xfId="39051" xr:uid="{41EB5D53-CDB5-46A8-B656-E7BDA8D83F8D}"/>
    <cellStyle name="Percent 128 2 3" xfId="57564" xr:uid="{FB21092D-9BE9-43CA-8713-E14B6551101D}"/>
    <cellStyle name="Percent 128 3" xfId="39052" xr:uid="{8904FB33-345D-460D-8F9A-81DAFD0CB8AF}"/>
    <cellStyle name="Percent 128 3 2" xfId="39053" xr:uid="{1A25D35E-1998-47AB-9B14-F25FF310715E}"/>
    <cellStyle name="Percent 128 4" xfId="39054" xr:uid="{23FF3A63-B195-4DE3-91F5-ABDB2AD428F7}"/>
    <cellStyle name="Percent 129" xfId="39055" xr:uid="{FF8F2741-B979-4507-9FF7-B24C3C450A92}"/>
    <cellStyle name="Percent 129 2" xfId="39056" xr:uid="{F5335913-BF57-4602-941C-AF9FC7A71D69}"/>
    <cellStyle name="Percent 129 2 2" xfId="39057" xr:uid="{7C5C75C1-D77C-4F61-8588-2A32DD47F43D}"/>
    <cellStyle name="Percent 129 2 3" xfId="57565" xr:uid="{2A00C33F-38C5-4708-8451-B53E509D0E4E}"/>
    <cellStyle name="Percent 129 3" xfId="39058" xr:uid="{7AD0C581-BA56-437E-9BF4-7F748A765C15}"/>
    <cellStyle name="Percent 129 3 2" xfId="39059" xr:uid="{8B9ADD0F-BB4D-4CDD-8717-13E15A05CE89}"/>
    <cellStyle name="Percent 129 4" xfId="39060" xr:uid="{5E65661F-82D9-4CB7-8956-5770AA820708}"/>
    <cellStyle name="Percent 13" xfId="4265" xr:uid="{09329364-0904-46A4-BF77-CC82DFF3A025}"/>
    <cellStyle name="Percent 13 2" xfId="4266" xr:uid="{DA460266-55E3-4BB8-AE36-B56B076A75A7}"/>
    <cellStyle name="Percent 13 2 2" xfId="4267" xr:uid="{1ED2575F-05D9-4D48-95AB-5D5FD5DEF1B6}"/>
    <cellStyle name="Percent 13 2 2 2" xfId="39061" xr:uid="{CBE46670-B47B-43D8-97E3-598AD4FE1BDE}"/>
    <cellStyle name="Percent 13 2 2 3" xfId="39062" xr:uid="{30BC676B-C415-434E-A438-D9308A24CC6C}"/>
    <cellStyle name="Percent 13 2 3" xfId="4268" xr:uid="{023212E0-E846-4B46-B1B5-F10DB23B1BFC}"/>
    <cellStyle name="Percent 13 2 3 2" xfId="39063" xr:uid="{44E07577-E4DB-404D-85A3-CCF8B49B6124}"/>
    <cellStyle name="Percent 13 2 3 3" xfId="39064" xr:uid="{561DEC7F-C735-461F-86B7-2ED475E85A17}"/>
    <cellStyle name="Percent 13 2 4" xfId="4269" xr:uid="{E48C4A5F-79BA-4FB4-BF56-E61BABA7E7B4}"/>
    <cellStyle name="Percent 13 2 4 2" xfId="39065" xr:uid="{FEA8C3F6-D264-4DAA-93A9-224627A7704A}"/>
    <cellStyle name="Percent 13 2 5" xfId="4270" xr:uid="{6EF0ECA4-6EB4-4C34-9F7D-1B51408F4FB7}"/>
    <cellStyle name="Percent 13 2 6" xfId="39066" xr:uid="{94F748A2-E0DF-4257-BB78-1B284DE9D3C2}"/>
    <cellStyle name="Percent 13 3" xfId="4271" xr:uid="{22E8310B-3D18-40F8-A5EE-12DB19988278}"/>
    <cellStyle name="Percent 13 3 2" xfId="4272" xr:uid="{F087C877-76D4-4BCA-AF09-92998FFA370B}"/>
    <cellStyle name="Percent 13 3 2 2" xfId="39067" xr:uid="{0ABE1FDF-C40D-4893-B6C7-8E0EC7B8F0EF}"/>
    <cellStyle name="Percent 13 3 2 3" xfId="39068" xr:uid="{9CEDE8C2-C494-430E-AA5B-7625EC60812C}"/>
    <cellStyle name="Percent 13 3 3" xfId="4273" xr:uid="{451008BA-738F-4AB7-8138-BEE91B1805F7}"/>
    <cellStyle name="Percent 13 3 3 2" xfId="39069" xr:uid="{EF249CD5-8848-48A5-B913-1F5A2E668B9F}"/>
    <cellStyle name="Percent 13 3 3 3" xfId="39070" xr:uid="{7893A49B-E948-4AC2-A996-626DE8F3EAC4}"/>
    <cellStyle name="Percent 13 3 4" xfId="4274" xr:uid="{DC6244DE-A461-4240-B02B-39BD0476F24F}"/>
    <cellStyle name="Percent 13 3 4 2" xfId="39071" xr:uid="{59D70792-74F2-4BCF-BC0B-E3079576CE3B}"/>
    <cellStyle name="Percent 13 3 5" xfId="4275" xr:uid="{3E88C95E-2CF6-4603-BFE5-54366448047B}"/>
    <cellStyle name="Percent 13 3 6" xfId="39072" xr:uid="{B0489D87-DFE5-4613-9F96-3059A99FDAB8}"/>
    <cellStyle name="Percent 13 4" xfId="4276" xr:uid="{79235D38-CDE6-4C9D-A1D4-8836D8906D2F}"/>
    <cellStyle name="Percent 13 4 2" xfId="39073" xr:uid="{A520350A-7126-4081-A4F7-C87D96BA9E85}"/>
    <cellStyle name="Percent 13 4 3" xfId="39074" xr:uid="{FF64062D-05AC-45EA-900F-39A232B15364}"/>
    <cellStyle name="Percent 13 5" xfId="4277" xr:uid="{69E60784-5E35-450F-931B-04095676CE8C}"/>
    <cellStyle name="Percent 13 5 2" xfId="39075" xr:uid="{B85792D2-61CA-4896-BF89-D60E012FCE55}"/>
    <cellStyle name="Percent 13 5 3" xfId="39076" xr:uid="{9B1C1F5C-4515-423A-B58A-BEAEDAFC0461}"/>
    <cellStyle name="Percent 13 6" xfId="4278" xr:uid="{58C9E64C-A6C9-4717-8AD1-307961FC8A02}"/>
    <cellStyle name="Percent 13 6 2" xfId="39077" xr:uid="{48B2DFDA-F088-45B8-BB31-F1879C5B7F56}"/>
    <cellStyle name="Percent 13 7" xfId="4279" xr:uid="{04465D54-A430-4CBD-88E0-59FAE699A652}"/>
    <cellStyle name="Percent 13 7 2" xfId="39078" xr:uid="{B3B47D1D-26EE-483D-8DD7-DA80628038EC}"/>
    <cellStyle name="Percent 13 8" xfId="39079" xr:uid="{5C8100A6-B9F2-4311-BEFB-FDEA26BCA240}"/>
    <cellStyle name="Percent 130" xfId="39080" xr:uid="{45FCEB41-4225-48C6-8F24-BA13AA12E67C}"/>
    <cellStyle name="Percent 130 2" xfId="39081" xr:uid="{C58E9E8A-1B92-4AF6-BA98-E0E95427315C}"/>
    <cellStyle name="Percent 130 2 2" xfId="39082" xr:uid="{4FDCC5D0-4DF5-4B2D-AC79-85D9BC762D5C}"/>
    <cellStyle name="Percent 130 2 3" xfId="57566" xr:uid="{0341FECA-EB91-49BD-A8CC-AB332290F217}"/>
    <cellStyle name="Percent 130 3" xfId="39083" xr:uid="{3D0015C2-3071-4450-A3F5-84C91612BBD3}"/>
    <cellStyle name="Percent 130 3 2" xfId="39084" xr:uid="{9773A534-2901-4F26-83F8-F143DE33C562}"/>
    <cellStyle name="Percent 130 4" xfId="39085" xr:uid="{AE7C2E5F-F567-4442-A129-897C8742F1B4}"/>
    <cellStyle name="Percent 131" xfId="39086" xr:uid="{A911B011-4F9E-405C-B34E-D3E47708FAE5}"/>
    <cellStyle name="Percent 131 2" xfId="39087" xr:uid="{9B3469D8-03C5-4534-8393-F57354278C1A}"/>
    <cellStyle name="Percent 131 2 2" xfId="39088" xr:uid="{A07BA055-0E2D-4EB2-B5D0-CF29CD45F978}"/>
    <cellStyle name="Percent 131 2 3" xfId="57567" xr:uid="{9D3FC3EA-D041-4EE3-AB1C-342CAC646A52}"/>
    <cellStyle name="Percent 131 3" xfId="39089" xr:uid="{8E9260D7-7B00-4E5B-9CD9-FD97165BD026}"/>
    <cellStyle name="Percent 131 3 2" xfId="39090" xr:uid="{253834DC-0301-4ED2-9057-020903C06DF6}"/>
    <cellStyle name="Percent 131 4" xfId="39091" xr:uid="{BDE50591-7922-4FEB-A15B-235CFACC48B4}"/>
    <cellStyle name="Percent 132" xfId="39092" xr:uid="{044C2283-5312-430F-A8C6-D8F5C2892B70}"/>
    <cellStyle name="Percent 132 2" xfId="39093" xr:uid="{C3F7522E-A1E1-42BE-A096-784CAF113C58}"/>
    <cellStyle name="Percent 132 2 2" xfId="39094" xr:uid="{D170087B-D7E4-42AC-B1AA-905A2EA808EF}"/>
    <cellStyle name="Percent 132 2 3" xfId="57568" xr:uid="{ADF6FF2D-4E29-4DC0-B86E-1C1A0515AFE2}"/>
    <cellStyle name="Percent 132 3" xfId="39095" xr:uid="{BDB9E411-A9A3-42AC-89DE-289D0C432B49}"/>
    <cellStyle name="Percent 132 3 2" xfId="39096" xr:uid="{55266139-5F4A-4E82-A065-861348A0DD08}"/>
    <cellStyle name="Percent 132 4" xfId="39097" xr:uid="{E0E22182-9382-447E-9B82-4A5559215610}"/>
    <cellStyle name="Percent 133" xfId="39098" xr:uid="{02B6C18B-9AB7-4005-8F9C-C6C4F52C3B40}"/>
    <cellStyle name="Percent 133 2" xfId="39099" xr:uid="{58146677-B20D-4893-973C-1BB0C3871BEA}"/>
    <cellStyle name="Percent 133 2 2" xfId="39100" xr:uid="{737ECDA0-233E-4732-89E6-C67DD6E7EC12}"/>
    <cellStyle name="Percent 133 2 3" xfId="57569" xr:uid="{F69E0A2E-F33F-4EAF-837E-CB83CDC9A6F4}"/>
    <cellStyle name="Percent 133 3" xfId="39101" xr:uid="{D3D8A5E7-29D0-4298-8C95-915E33BAAA9F}"/>
    <cellStyle name="Percent 133 3 2" xfId="39102" xr:uid="{1B471BAC-00A4-440A-AD73-1FE2FF4D05A0}"/>
    <cellStyle name="Percent 133 4" xfId="39103" xr:uid="{8259124D-876C-4242-8759-491A3D00B132}"/>
    <cellStyle name="Percent 134" xfId="39104" xr:uid="{C2463EE5-7946-4354-9051-38DBA767117B}"/>
    <cellStyle name="Percent 134 2" xfId="39105" xr:uid="{2929398C-22C6-46F6-922D-7D47A385ADD4}"/>
    <cellStyle name="Percent 134 2 2" xfId="39106" xr:uid="{E9662E91-EC58-4AC5-A094-1BD8CE5DCADA}"/>
    <cellStyle name="Percent 134 2 3" xfId="57570" xr:uid="{D9AD24A5-D751-4571-91A3-8DC6C34E3553}"/>
    <cellStyle name="Percent 134 3" xfId="39107" xr:uid="{FF746B6D-75DF-48BD-B86F-303345F94259}"/>
    <cellStyle name="Percent 134 3 2" xfId="39108" xr:uid="{E7424A02-60E6-4B4E-9AF6-DD3D0A1A2E0C}"/>
    <cellStyle name="Percent 134 4" xfId="39109" xr:uid="{8B7BB611-D1BA-4903-AA0C-65BEB9A629A2}"/>
    <cellStyle name="Percent 135" xfId="39110" xr:uid="{4CD5008A-13AE-41B3-907D-24B93EBE6856}"/>
    <cellStyle name="Percent 135 2" xfId="39111" xr:uid="{A231B4B0-6F8B-4B93-9301-910B59FF26DF}"/>
    <cellStyle name="Percent 135 2 2" xfId="39112" xr:uid="{766904BD-EA7B-4D31-80FF-F282F5DE8580}"/>
    <cellStyle name="Percent 135 2 3" xfId="57571" xr:uid="{56BA3BA6-60F3-4BB6-BE95-3C515833A3BF}"/>
    <cellStyle name="Percent 135 3" xfId="39113" xr:uid="{4661EEFA-98E8-4739-9F50-AF8D1F924693}"/>
    <cellStyle name="Percent 135 3 2" xfId="39114" xr:uid="{BC228753-BC02-46AA-A279-0EAB8379C69E}"/>
    <cellStyle name="Percent 135 4" xfId="39115" xr:uid="{2A478258-AE5A-4AAF-9193-704DA57A2C5E}"/>
    <cellStyle name="Percent 136" xfId="39116" xr:uid="{2BAA3555-6D2E-4537-B2B0-17920CDC78CD}"/>
    <cellStyle name="Percent 136 2" xfId="39117" xr:uid="{C73360A9-014C-4034-8390-98784FA55463}"/>
    <cellStyle name="Percent 136 2 2" xfId="39118" xr:uid="{DA080B59-B8C7-441D-B79C-47760E96B90C}"/>
    <cellStyle name="Percent 136 2 3" xfId="57572" xr:uid="{AD186CED-44A7-49C5-AB7B-C26C0C2338F3}"/>
    <cellStyle name="Percent 136 3" xfId="39119" xr:uid="{EEA9AADD-8C7A-415B-A495-A9EF010ED640}"/>
    <cellStyle name="Percent 136 3 2" xfId="39120" xr:uid="{D6C04124-1F10-4E0F-A565-A29F5E098DE0}"/>
    <cellStyle name="Percent 136 4" xfId="39121" xr:uid="{56FE54A2-850B-494B-9D53-7837FED58138}"/>
    <cellStyle name="Percent 137" xfId="39122" xr:uid="{6FAD173D-4374-40B6-B3BC-D8361AA49EEB}"/>
    <cellStyle name="Percent 137 2" xfId="39123" xr:uid="{A71BA843-0179-425A-968F-9B55943CD2C7}"/>
    <cellStyle name="Percent 137 2 2" xfId="39124" xr:uid="{B9F87A82-90BB-4BC2-BCBB-AF1D6B457683}"/>
    <cellStyle name="Percent 137 2 3" xfId="57573" xr:uid="{BEAF34D2-0031-4E87-B60D-8E6173C252DB}"/>
    <cellStyle name="Percent 137 3" xfId="39125" xr:uid="{D007E182-B4D0-4B33-B07D-2C86D75DFDB8}"/>
    <cellStyle name="Percent 137 3 2" xfId="39126" xr:uid="{43AE97F8-531C-4398-B99F-E42AC7E23DFF}"/>
    <cellStyle name="Percent 137 4" xfId="39127" xr:uid="{2E28C69D-6E0C-40A3-AA7B-1E44BA972BD9}"/>
    <cellStyle name="Percent 138" xfId="39128" xr:uid="{3D38DDDB-07FA-459F-B94B-F53B65243355}"/>
    <cellStyle name="Percent 138 2" xfId="39129" xr:uid="{90EC1D0F-A57E-4C37-8C21-2AB5340297D5}"/>
    <cellStyle name="Percent 138 2 2" xfId="39130" xr:uid="{3BC46EFE-6BD1-4CE5-BBDF-F2C0618D20C7}"/>
    <cellStyle name="Percent 138 2 3" xfId="57574" xr:uid="{5FA80E3B-D72C-495F-B03C-BD2D97165D31}"/>
    <cellStyle name="Percent 138 3" xfId="39131" xr:uid="{9EB2F100-1402-485A-9637-7ED9FB6ACB54}"/>
    <cellStyle name="Percent 138 3 2" xfId="39132" xr:uid="{2D2EA6FC-6FA8-4109-8534-F8CDA964F750}"/>
    <cellStyle name="Percent 138 4" xfId="39133" xr:uid="{6B2D4FBA-D497-4F14-AA67-1659C96AB9AC}"/>
    <cellStyle name="Percent 139" xfId="39134" xr:uid="{F1F91A31-21EB-465E-9A16-0052443A117E}"/>
    <cellStyle name="Percent 139 2" xfId="39135" xr:uid="{25107F28-5049-409A-AD0A-9BDCE6691F4C}"/>
    <cellStyle name="Percent 139 2 2" xfId="39136" xr:uid="{650A0BE4-20EE-4665-9F31-9C3CE9140966}"/>
    <cellStyle name="Percent 139 2 3" xfId="57575" xr:uid="{7558403A-1886-482E-9B48-B9C6BB9E7A38}"/>
    <cellStyle name="Percent 139 3" xfId="39137" xr:uid="{EB6D2379-DC61-46AD-AB5A-D6880F707D1A}"/>
    <cellStyle name="Percent 139 3 2" xfId="39138" xr:uid="{AAD4DB87-1803-4D2F-9BD6-7F6CC1461301}"/>
    <cellStyle name="Percent 139 4" xfId="39139" xr:uid="{8EDF1FEF-0A1F-4C6D-9F9C-8D956A8C666D}"/>
    <cellStyle name="Percent 14" xfId="4280" xr:uid="{B14B6949-BB84-4456-8000-D96E5F52DC29}"/>
    <cellStyle name="Percent 14 2" xfId="4281" xr:uid="{115F55DC-967E-4F20-863F-DA449573BE42}"/>
    <cellStyle name="Percent 14 2 2" xfId="4282" xr:uid="{F2692B80-7C6A-4966-8D1F-E874A8452F72}"/>
    <cellStyle name="Percent 14 2 2 2" xfId="39140" xr:uid="{F725F521-D17A-4566-8356-8975210D01D9}"/>
    <cellStyle name="Percent 14 2 2 3" xfId="39141" xr:uid="{D0CD47BC-AB45-4F5A-BBC0-08D77B1A0F4B}"/>
    <cellStyle name="Percent 14 2 3" xfId="4283" xr:uid="{8DD2D131-FA36-4C90-8DF7-028AF034DCB8}"/>
    <cellStyle name="Percent 14 2 3 2" xfId="39142" xr:uid="{5C2716C0-BAFC-48BD-86A4-E453889DBDCE}"/>
    <cellStyle name="Percent 14 2 3 3" xfId="39143" xr:uid="{E313C632-2615-49AF-AFE7-225D75ABCFFE}"/>
    <cellStyle name="Percent 14 2 4" xfId="4284" xr:uid="{717C29BF-17AE-4B65-9B1F-48E873C87C2B}"/>
    <cellStyle name="Percent 14 2 4 2" xfId="39144" xr:uid="{A6D240E9-B295-47F3-BFE3-BC3E69F8D52B}"/>
    <cellStyle name="Percent 14 2 5" xfId="4285" xr:uid="{008A6874-5593-4B3F-AF7F-6391137E4C85}"/>
    <cellStyle name="Percent 14 2 6" xfId="39145" xr:uid="{DBA14E94-3573-4407-8FB8-A09501B1F392}"/>
    <cellStyle name="Percent 14 3" xfId="4286" xr:uid="{6BA9C5B4-B69F-4F4E-98BE-532051BE0B91}"/>
    <cellStyle name="Percent 14 3 2" xfId="4287" xr:uid="{A1AD215A-5ACA-4F89-B0C2-C2DB387167CF}"/>
    <cellStyle name="Percent 14 3 2 2" xfId="39146" xr:uid="{18953B64-7777-4E8B-8DE6-9DF0EC877F54}"/>
    <cellStyle name="Percent 14 3 2 3" xfId="39147" xr:uid="{E04ACE6F-C965-40BE-8D90-C03C9501CC77}"/>
    <cellStyle name="Percent 14 3 3" xfId="4288" xr:uid="{78CB74D3-9DF3-431D-81A8-6EC84CBDEAD2}"/>
    <cellStyle name="Percent 14 3 3 2" xfId="39148" xr:uid="{BC82E868-3475-4FBE-B56E-278F6CC41A71}"/>
    <cellStyle name="Percent 14 3 3 3" xfId="39149" xr:uid="{C19546F8-E4E1-48D2-AC4C-F23D75DA4B01}"/>
    <cellStyle name="Percent 14 3 4" xfId="4289" xr:uid="{F6B8AACA-0063-4F43-A7BC-5EFB0D5064D9}"/>
    <cellStyle name="Percent 14 3 4 2" xfId="39150" xr:uid="{68030BA2-4C64-428A-B43B-D881C0B0133E}"/>
    <cellStyle name="Percent 14 3 5" xfId="4290" xr:uid="{DADDABFC-F99F-43C8-A812-AEFE802921F8}"/>
    <cellStyle name="Percent 14 3 6" xfId="39151" xr:uid="{73AC48B9-089C-4A25-B290-335C12169C59}"/>
    <cellStyle name="Percent 14 4" xfId="4291" xr:uid="{329B7498-81E4-479C-AC1D-47BEC76A0D7E}"/>
    <cellStyle name="Percent 14 4 2" xfId="39152" xr:uid="{A4DAE274-B5E6-4191-AC48-B7871199AFEF}"/>
    <cellStyle name="Percent 14 4 3" xfId="39153" xr:uid="{D80CBDCC-934F-4E5E-A290-7E98806F8DD7}"/>
    <cellStyle name="Percent 14 5" xfId="4292" xr:uid="{5A6D35CF-C597-4B3A-B3C4-C682A0960941}"/>
    <cellStyle name="Percent 14 5 2" xfId="39154" xr:uid="{74091B2F-5194-453E-B858-A90EC6F04748}"/>
    <cellStyle name="Percent 14 5 3" xfId="39155" xr:uid="{605BDF3E-9C16-4FE0-998B-E174E0012257}"/>
    <cellStyle name="Percent 14 6" xfId="4293" xr:uid="{27190EB4-04CE-4D10-B059-383C4FFC2E2C}"/>
    <cellStyle name="Percent 14 6 2" xfId="39156" xr:uid="{3A939B20-E894-4DF9-9012-F470EDB53FDA}"/>
    <cellStyle name="Percent 14 7" xfId="4294" xr:uid="{A603A64A-4457-4DF9-B3E0-92D258CD9D8D}"/>
    <cellStyle name="Percent 14 8" xfId="39157" xr:uid="{A9C77D16-5879-466C-9F60-561F95A48727}"/>
    <cellStyle name="Percent 140" xfId="39158" xr:uid="{4FC081DF-699C-47AD-BC9D-68F406E196D4}"/>
    <cellStyle name="Percent 140 2" xfId="39159" xr:uid="{77151C82-AA55-4224-8DB0-69C2164BF67F}"/>
    <cellStyle name="Percent 140 2 2" xfId="39160" xr:uid="{9A0EA39B-10EE-4B92-9929-FD349EBDDE99}"/>
    <cellStyle name="Percent 140 2 3" xfId="57576" xr:uid="{0FF19B3F-DD77-48D3-A953-04A8055B57E9}"/>
    <cellStyle name="Percent 140 3" xfId="39161" xr:uid="{41CD7B51-2CCE-4D92-B598-770BC8F67159}"/>
    <cellStyle name="Percent 140 3 2" xfId="39162" xr:uid="{77511711-EB78-42FE-937A-FB8E3AC1E682}"/>
    <cellStyle name="Percent 140 4" xfId="39163" xr:uid="{F6252A70-C0C9-43F6-B967-39CE815931E4}"/>
    <cellStyle name="Percent 141" xfId="39164" xr:uid="{972A3368-9867-4C04-AFDE-3CD6902AB99B}"/>
    <cellStyle name="Percent 141 2" xfId="39165" xr:uid="{B820F936-BCE6-4767-87E7-AADEEB9ED12A}"/>
    <cellStyle name="Percent 141 2 2" xfId="39166" xr:uid="{B0594F56-8DFC-4CB6-AE87-A23F766DEBDC}"/>
    <cellStyle name="Percent 141 2 3" xfId="57577" xr:uid="{96C22C3A-93C8-40FA-850D-F28E33BEB46D}"/>
    <cellStyle name="Percent 141 3" xfId="39167" xr:uid="{70395F5A-215C-4DE2-B64C-FC179111D0D1}"/>
    <cellStyle name="Percent 141 3 2" xfId="39168" xr:uid="{D98F7CAB-7FFD-4258-B301-D4C4411592B5}"/>
    <cellStyle name="Percent 141 4" xfId="39169" xr:uid="{8638A2A5-5FEA-4D71-9889-BAD2CEE1F43C}"/>
    <cellStyle name="Percent 142" xfId="39170" xr:uid="{31D3B61D-3E01-4649-B693-1C5E8AD1EA65}"/>
    <cellStyle name="Percent 142 2" xfId="39171" xr:uid="{A010E1F7-0EF9-4C75-969F-E12CA10B2853}"/>
    <cellStyle name="Percent 142 2 2" xfId="39172" xr:uid="{E9FD5BD8-A4BC-48F9-B422-0E6296B2F40D}"/>
    <cellStyle name="Percent 142 2 3" xfId="57578" xr:uid="{CEF657F6-50ED-4F3C-9E95-3CB85DD6E69B}"/>
    <cellStyle name="Percent 142 3" xfId="39173" xr:uid="{EE12BD5B-9449-4890-A3FE-2110C8B476AD}"/>
    <cellStyle name="Percent 142 3 2" xfId="39174" xr:uid="{8DAE973C-D331-4CAB-AA96-E3836E99DFAC}"/>
    <cellStyle name="Percent 142 4" xfId="39175" xr:uid="{2A57C4FC-5E7A-4B6E-A7A1-817A20B7A69C}"/>
    <cellStyle name="Percent 143" xfId="39176" xr:uid="{27B45BE4-A158-4CFF-BB01-23C738B9259D}"/>
    <cellStyle name="Percent 143 2" xfId="39177" xr:uid="{7240CD34-27E1-487F-B1AA-5A02E752EC0E}"/>
    <cellStyle name="Percent 143 2 2" xfId="39178" xr:uid="{AE0443FE-ABAC-410F-AF19-B657190F5390}"/>
    <cellStyle name="Percent 143 2 3" xfId="57579" xr:uid="{6EE1D848-AED6-4977-9D61-8B9E1F741F3A}"/>
    <cellStyle name="Percent 143 3" xfId="39179" xr:uid="{FBDB2D1F-6683-4765-A326-36511C6D8241}"/>
    <cellStyle name="Percent 143 3 2" xfId="39180" xr:uid="{8D757171-BDBB-432F-A3A2-9BD372707581}"/>
    <cellStyle name="Percent 143 4" xfId="39181" xr:uid="{9A5BEB47-EC88-45F4-B02A-B2583822A0B1}"/>
    <cellStyle name="Percent 144" xfId="39182" xr:uid="{D2F613FD-3D21-48A0-8AD4-FDC79503056E}"/>
    <cellStyle name="Percent 144 2" xfId="39183" xr:uid="{335C871E-3B88-42C9-8A81-E891A4F687D1}"/>
    <cellStyle name="Percent 144 2 2" xfId="39184" xr:uid="{36DC9BB5-F406-4A37-ABE6-26783EFE3373}"/>
    <cellStyle name="Percent 144 2 3" xfId="57580" xr:uid="{2102AF53-72F5-42D7-A48E-67ADF3E9E0C8}"/>
    <cellStyle name="Percent 144 3" xfId="39185" xr:uid="{136C4AAC-8566-4A34-95EE-020689F89015}"/>
    <cellStyle name="Percent 144 3 2" xfId="39186" xr:uid="{C4302B17-08E7-4DA3-8E9E-0399EE04315D}"/>
    <cellStyle name="Percent 144 4" xfId="39187" xr:uid="{A479E197-8DA8-4CFB-8064-8385D76CEF00}"/>
    <cellStyle name="Percent 145" xfId="39188" xr:uid="{C1232742-FCC9-418F-BC20-50071F131E39}"/>
    <cellStyle name="Percent 145 2" xfId="39189" xr:uid="{E0B8CB96-2107-42FF-8450-8034ADA68919}"/>
    <cellStyle name="Percent 145 2 2" xfId="39190" xr:uid="{01039EC6-AEB1-48C7-B89D-22F88446BA42}"/>
    <cellStyle name="Percent 145 3" xfId="39191" xr:uid="{6455CFAC-7C65-40CA-98F3-E127B7FD4221}"/>
    <cellStyle name="Percent 145 3 2" xfId="39192" xr:uid="{A819B689-7ED4-4313-8491-88AC0E5CBFC6}"/>
    <cellStyle name="Percent 145 4" xfId="39193" xr:uid="{F3D89D2A-3505-459F-A912-9FB257865C46}"/>
    <cellStyle name="Percent 146" xfId="39194" xr:uid="{F36413F6-76AD-48EC-B637-1F3A644B5910}"/>
    <cellStyle name="Percent 146 2" xfId="39195" xr:uid="{5A81C10D-93DF-4769-AC93-237EFFD48274}"/>
    <cellStyle name="Percent 146 3" xfId="57581" xr:uid="{5BAB63DD-934C-428A-8F72-F05AD8052EBD}"/>
    <cellStyle name="Percent 147" xfId="39196" xr:uid="{80DC8B36-E7FA-47D6-AB0E-F34FDADECF5B}"/>
    <cellStyle name="Percent 147 2" xfId="39197" xr:uid="{3C19435C-0C1C-473E-BBB1-BF0189CEC19C}"/>
    <cellStyle name="Percent 147 3" xfId="57582" xr:uid="{66239606-354E-41B0-92F4-F830DA661D5B}"/>
    <cellStyle name="Percent 148" xfId="39198" xr:uid="{376FEC72-3E67-44EE-9FA4-DBBCD4AB1F26}"/>
    <cellStyle name="Percent 148 2" xfId="39199" xr:uid="{C46E3710-965C-4818-80E5-8E4232E236C4}"/>
    <cellStyle name="Percent 148 3" xfId="57583" xr:uid="{616C6B37-3FE3-4313-8260-F3E63C815BE6}"/>
    <cellStyle name="Percent 149" xfId="39200" xr:uid="{34F071D5-66F8-4AA3-AD33-198AEAA3DD47}"/>
    <cellStyle name="Percent 149 2" xfId="39201" xr:uid="{6FDA7405-F847-472B-9AA4-C3DD4D686DA4}"/>
    <cellStyle name="Percent 149 3" xfId="57584" xr:uid="{D9D2CFFE-3DA0-44AD-B1DC-B7D3E4AC0D04}"/>
    <cellStyle name="Percent 15" xfId="4295" xr:uid="{940556D7-18EF-45E1-BDAE-E5CE0D6AC15D}"/>
    <cellStyle name="Percent 15 2" xfId="4296" xr:uid="{E518D242-4AE3-4D7C-B469-3AF8A0B9470C}"/>
    <cellStyle name="Percent 15 2 2" xfId="4297" xr:uid="{1327F817-5B15-4581-BBFA-80173FAB1621}"/>
    <cellStyle name="Percent 15 2 2 2" xfId="39202" xr:uid="{1D03A6DD-7B54-4D3C-B7A2-BABC1741732D}"/>
    <cellStyle name="Percent 15 2 2 3" xfId="39203" xr:uid="{288959D9-5BA7-42B3-BFAF-55D5E9508BD1}"/>
    <cellStyle name="Percent 15 2 3" xfId="4298" xr:uid="{2B0A0969-959A-495E-9220-9B90EE891133}"/>
    <cellStyle name="Percent 15 2 3 2" xfId="39204" xr:uid="{7DD4733C-069F-41C5-A608-E807809D91BB}"/>
    <cellStyle name="Percent 15 2 3 3" xfId="39205" xr:uid="{C0F63A59-8F63-490F-8A9D-4BFFE55439D9}"/>
    <cellStyle name="Percent 15 2 4" xfId="4299" xr:uid="{1B76F20A-F021-437A-AE22-A8982CCB1424}"/>
    <cellStyle name="Percent 15 2 4 2" xfId="39206" xr:uid="{D174CD59-8ACF-4ED9-8198-E45637F38265}"/>
    <cellStyle name="Percent 15 2 5" xfId="4300" xr:uid="{0555CB60-6572-4484-86FF-3B90EFB8F877}"/>
    <cellStyle name="Percent 15 2 6" xfId="39207" xr:uid="{B18D0410-9525-461B-A3AE-5552201CF5C6}"/>
    <cellStyle name="Percent 15 3" xfId="4301" xr:uid="{AEF6A81D-DE1B-45C1-A10D-63E8F2B142C4}"/>
    <cellStyle name="Percent 15 3 2" xfId="4302" xr:uid="{8C48533D-48E3-432F-AB28-22A08EE114ED}"/>
    <cellStyle name="Percent 15 3 2 2" xfId="39208" xr:uid="{BDA3D7AF-D999-4B96-938E-D9957BB08AC0}"/>
    <cellStyle name="Percent 15 3 2 3" xfId="39209" xr:uid="{5EF4AF33-4B8B-4651-9A3A-F82B05181B16}"/>
    <cellStyle name="Percent 15 3 3" xfId="4303" xr:uid="{672C2067-FFBE-469D-8CA5-C2558199BD90}"/>
    <cellStyle name="Percent 15 3 3 2" xfId="39210" xr:uid="{2783AADD-FC2C-436C-9C9C-D6C6EB662A01}"/>
    <cellStyle name="Percent 15 3 3 3" xfId="39211" xr:uid="{27BE88FE-2BD9-4687-8F0A-A1E9A38C9B1A}"/>
    <cellStyle name="Percent 15 3 4" xfId="4304" xr:uid="{819D6408-9180-429D-A7A6-7432DE8F00B0}"/>
    <cellStyle name="Percent 15 3 4 2" xfId="39212" xr:uid="{B6E7D5B3-7C6D-4DB2-8CA0-3FBA8C6A679D}"/>
    <cellStyle name="Percent 15 3 5" xfId="4305" xr:uid="{2613AE09-D415-4EAB-AD7E-1E0DDB807134}"/>
    <cellStyle name="Percent 15 3 6" xfId="39213" xr:uid="{B395F043-FED1-432A-B808-A0ABF8E8CA92}"/>
    <cellStyle name="Percent 15 4" xfId="4306" xr:uid="{234EC0D5-6F1A-4D84-8818-30DDCB8ADE52}"/>
    <cellStyle name="Percent 15 4 2" xfId="39214" xr:uid="{38E71602-1705-4D35-9206-689BAEE08D1B}"/>
    <cellStyle name="Percent 15 4 3" xfId="39215" xr:uid="{357237D6-0F56-4290-B176-F07C1ADBEBBF}"/>
    <cellStyle name="Percent 15 5" xfId="4307" xr:uid="{0AE584F1-CA73-4A2B-93B5-072511470FFA}"/>
    <cellStyle name="Percent 15 5 2" xfId="39216" xr:uid="{2B52834F-61E0-49FC-97DB-B66B55160A9C}"/>
    <cellStyle name="Percent 15 5 3" xfId="39217" xr:uid="{6323877F-5E4D-49AA-B948-82A5DB73A83D}"/>
    <cellStyle name="Percent 15 6" xfId="4308" xr:uid="{3610C3C9-C839-4E46-A04F-35D226D771AC}"/>
    <cellStyle name="Percent 15 6 2" xfId="39218" xr:uid="{C725ECE4-85B8-47AD-AEFF-15C21ABAD14F}"/>
    <cellStyle name="Percent 15 7" xfId="4309" xr:uid="{8ADC1E9D-CD38-4413-BBED-CFAB975ACD31}"/>
    <cellStyle name="Percent 15 8" xfId="39219" xr:uid="{A093D983-E72C-43C4-B9CF-2CCF824BACEF}"/>
    <cellStyle name="Percent 150" xfId="39220" xr:uid="{2DB8D8A3-93A2-430F-B343-913FC7C55CC8}"/>
    <cellStyle name="Percent 150 2" xfId="39221" xr:uid="{EB3E80D5-6058-4BBB-A522-B09F616F1130}"/>
    <cellStyle name="Percent 150 3" xfId="57585" xr:uid="{E2C6791D-442F-4185-AB60-8287C0BD3A2B}"/>
    <cellStyle name="Percent 151" xfId="39222" xr:uid="{111D5585-F6BF-47B3-882E-6E41508E8295}"/>
    <cellStyle name="Percent 151 2" xfId="39223" xr:uid="{3581A16A-7376-4DFB-AA74-ACF05070D32E}"/>
    <cellStyle name="Percent 151 3" xfId="57586" xr:uid="{A8C7FF5F-28CB-4D71-9917-A64667776DC5}"/>
    <cellStyle name="Percent 152" xfId="39224" xr:uid="{97CC1CFD-FCFE-4A73-A403-4D5248146CC4}"/>
    <cellStyle name="Percent 152 2" xfId="39225" xr:uid="{F8780158-704A-4A48-B6A6-C0D2607B8BF1}"/>
    <cellStyle name="Percent 152 3" xfId="57587" xr:uid="{F23C418F-8A7E-4E1B-874A-B02DA8173114}"/>
    <cellStyle name="Percent 153" xfId="39226" xr:uid="{9437F18D-AA5E-4D19-BF84-46A9A614F40E}"/>
    <cellStyle name="Percent 153 2" xfId="39227" xr:uid="{C0E2DE56-D47D-4448-9AA1-CFA5D2C1DC17}"/>
    <cellStyle name="Percent 154" xfId="39228" xr:uid="{A4E22B80-51B4-4BF2-B181-74A195B7930E}"/>
    <cellStyle name="Percent 154 2" xfId="39229" xr:uid="{B26EB3DC-6C88-41E2-9844-CFF68922B42A}"/>
    <cellStyle name="Percent 155" xfId="39230" xr:uid="{8A04D4F9-0370-4CE5-97B3-5D2A73226768}"/>
    <cellStyle name="Percent 155 2" xfId="39231" xr:uid="{12C8839B-E84B-4C86-A620-1E797FB8A0F8}"/>
    <cellStyle name="Percent 156" xfId="39232" xr:uid="{D5356458-FE52-4CD6-80F2-112F34647254}"/>
    <cellStyle name="Percent 156 2" xfId="39233" xr:uid="{C92E58B1-BD02-4FCA-8672-ECAE2AF5DA3B}"/>
    <cellStyle name="Percent 157" xfId="39234" xr:uid="{FDD2EF1D-1EBA-4A1D-B031-AEA49A162153}"/>
    <cellStyle name="Percent 157 2" xfId="39235" xr:uid="{46272457-CA8F-4FE6-93EA-1D57B4B0A8CC}"/>
    <cellStyle name="Percent 158" xfId="39236" xr:uid="{C110D9DC-61AB-42F4-8180-7461DAE37BEB}"/>
    <cellStyle name="Percent 158 2" xfId="39237" xr:uid="{B8AC4D23-CF69-42A2-9511-005D9652A5DD}"/>
    <cellStyle name="Percent 159" xfId="39238" xr:uid="{0575F151-744D-4DEF-93AA-9CCC07DFBF04}"/>
    <cellStyle name="Percent 159 2" xfId="39239" xr:uid="{19489115-4507-4CE0-A4E7-A669E0D338F2}"/>
    <cellStyle name="Percent 16" xfId="4310" xr:uid="{E3BE9FE2-18B7-49F5-8B15-5FDBCB3C860C}"/>
    <cellStyle name="Percent 16 2" xfId="4311" xr:uid="{BEE37E47-38E7-4805-9C92-C584E6021A0A}"/>
    <cellStyle name="Percent 16 2 2" xfId="39240" xr:uid="{25AF5DBF-A08E-4ACA-BB1A-DD919ECEAFC1}"/>
    <cellStyle name="Percent 16 2 2 2" xfId="39241" xr:uid="{17DE58AF-47DE-4373-88CE-B4381C569FDC}"/>
    <cellStyle name="Percent 16 2 2 3" xfId="57588" xr:uid="{55C63EAF-3B0E-4EFB-98BC-D23B391B6B5A}"/>
    <cellStyle name="Percent 16 2 3" xfId="39242" xr:uid="{16204B90-0691-4C0A-BB00-0408EE59489C}"/>
    <cellStyle name="Percent 16 2 3 2" xfId="39243" xr:uid="{5C043907-46BE-416E-BFC4-675C98D0194D}"/>
    <cellStyle name="Percent 16 2 4" xfId="39244" xr:uid="{9F5A5344-C3AA-4DCD-BE39-93CA6835E2B7}"/>
    <cellStyle name="Percent 16 2 5" xfId="39245" xr:uid="{D4730044-3B96-48E2-A1B1-2839C0901D74}"/>
    <cellStyle name="Percent 16 3" xfId="39246" xr:uid="{192FA861-C5F1-4963-AD4C-5F6BDD5E2DCC}"/>
    <cellStyle name="Percent 16 3 2" xfId="39247" xr:uid="{BC49DA5B-3829-4EA0-BAE9-74520A717414}"/>
    <cellStyle name="Percent 16 3 2 2" xfId="39248" xr:uid="{3345FBA9-E604-48BC-AF28-ED301CF9C5EA}"/>
    <cellStyle name="Percent 16 3 2 3" xfId="57589" xr:uid="{FE2C14D8-6E76-4FF3-8D71-5E77DFC3B9B2}"/>
    <cellStyle name="Percent 16 3 3" xfId="39249" xr:uid="{D8A304A8-56AB-4A88-8F17-29410C59B56E}"/>
    <cellStyle name="Percent 16 3 3 2" xfId="39250" xr:uid="{C12CFA48-2375-4507-BAF7-F476448380E4}"/>
    <cellStyle name="Percent 16 3 4" xfId="39251" xr:uid="{AD757619-C45C-408F-9EFC-ACBFA33C1FE7}"/>
    <cellStyle name="Percent 16 4" xfId="39252" xr:uid="{89909418-A3D4-4750-86D1-6002893498E0}"/>
    <cellStyle name="Percent 16 4 2" xfId="39253" xr:uid="{4709AC17-216E-4136-B00B-447F0D59799D}"/>
    <cellStyle name="Percent 16 4 3" xfId="57590" xr:uid="{5A178AC4-E2E9-4230-8437-D5E65912EAF4}"/>
    <cellStyle name="Percent 16 5" xfId="39254" xr:uid="{C421F7AC-BCAB-4FAC-ABFB-96BFAD7C14FB}"/>
    <cellStyle name="Percent 16 5 2" xfId="39255" xr:uid="{93FFE2CD-71A6-48FC-B39F-882D63E693DA}"/>
    <cellStyle name="Percent 16 6" xfId="39256" xr:uid="{C5D290CF-8A25-46F6-AF74-EE68E79B81F5}"/>
    <cellStyle name="Percent 16 7" xfId="39257" xr:uid="{E92DEBE5-159D-48BF-A2AE-97842E9CD4D8}"/>
    <cellStyle name="Percent 160" xfId="39258" xr:uid="{DF40E8B4-92E7-46D2-B8E0-1EDB525A80F8}"/>
    <cellStyle name="Percent 160 2" xfId="39259" xr:uid="{56185B7F-CD39-4314-9AFA-F547A3EA8884}"/>
    <cellStyle name="Percent 161" xfId="39260" xr:uid="{6D071F08-D7D0-4371-A068-3161C7D3B5C5}"/>
    <cellStyle name="Percent 161 2" xfId="39261" xr:uid="{EDE749C3-5D9F-4460-8C44-2A3095989D7E}"/>
    <cellStyle name="Percent 162" xfId="39262" xr:uid="{C3C077A4-CAD8-4845-9F5D-67AF8AC11C98}"/>
    <cellStyle name="Percent 162 2" xfId="39263" xr:uid="{D02DCA41-E0C6-4AAA-B3D3-F669FF9F8553}"/>
    <cellStyle name="Percent 163" xfId="39264" xr:uid="{0524602A-50BD-469B-AA9C-B63E3B77697D}"/>
    <cellStyle name="Percent 163 2" xfId="39265" xr:uid="{0F03EB63-87E8-4D01-BA48-71B2811414F7}"/>
    <cellStyle name="Percent 164" xfId="39266" xr:uid="{6B3AAB5E-34C7-4CD7-A564-BF07073D8ACC}"/>
    <cellStyle name="Percent 164 2" xfId="39267" xr:uid="{8E861051-EB67-463B-BEED-CEE121631169}"/>
    <cellStyle name="Percent 165" xfId="39268" xr:uid="{38E776E6-A3E2-4FCA-A9C6-A0403705F2AE}"/>
    <cellStyle name="Percent 165 2" xfId="39269" xr:uid="{4D4F65AF-50F4-40A3-B22B-DBB6535602DE}"/>
    <cellStyle name="Percent 166" xfId="39270" xr:uid="{A905DCD0-6812-4653-B3DB-78C88DF3CE0F}"/>
    <cellStyle name="Percent 166 2" xfId="39271" xr:uid="{F369FBCC-36F6-4E50-B8EA-F98BEF1ECB00}"/>
    <cellStyle name="Percent 167" xfId="39272" xr:uid="{6D1BFFAB-14CF-4086-A19C-2406EF1D8777}"/>
    <cellStyle name="Percent 167 2" xfId="39273" xr:uid="{5FDDDA45-F7DC-4BF8-9ADA-28BC9D06D216}"/>
    <cellStyle name="Percent 168" xfId="39274" xr:uid="{8D985C98-D23E-4BC7-A7CB-7517396451A5}"/>
    <cellStyle name="Percent 168 2" xfId="39275" xr:uid="{7571AE5A-C3B3-4B42-B2E5-B08AB17A1E28}"/>
    <cellStyle name="Percent 169" xfId="39276" xr:uid="{7F2EFF71-8173-4418-9809-7C164E870CED}"/>
    <cellStyle name="Percent 169 2" xfId="39277" xr:uid="{0A16054F-C5B7-4908-AB6B-BA8071EA2344}"/>
    <cellStyle name="Percent 17" xfId="4312" xr:uid="{BD8CCDAE-DA99-47FF-8F16-5BA4BB360FE1}"/>
    <cellStyle name="Percent 17 2" xfId="4313" xr:uid="{7E05E495-6A30-40FE-ACB6-A452F72763C6}"/>
    <cellStyle name="Percent 17 2 2" xfId="39278" xr:uid="{CA41CFD4-9A9B-4D91-BD01-3A39B16D5E1B}"/>
    <cellStyle name="Percent 17 2 2 2" xfId="39279" xr:uid="{A695576F-5594-437C-A8C7-96A8D019EB8A}"/>
    <cellStyle name="Percent 17 2 2 3" xfId="57591" xr:uid="{EF3AB941-2125-4AF3-BCFC-96E984C0DD19}"/>
    <cellStyle name="Percent 17 2 3" xfId="39280" xr:uid="{78C19BF6-0A0B-41DE-AC1D-C11CC6661EF7}"/>
    <cellStyle name="Percent 17 2 3 2" xfId="39281" xr:uid="{0A100115-0965-4E61-A9CC-E95416733830}"/>
    <cellStyle name="Percent 17 2 4" xfId="39282" xr:uid="{C966E7C6-3327-4A15-81EB-BEBF985BF5FD}"/>
    <cellStyle name="Percent 17 2 5" xfId="39283" xr:uid="{971433CE-D92A-499A-831D-A1D1E1BDB4C4}"/>
    <cellStyle name="Percent 17 3" xfId="39284" xr:uid="{06FB36A1-944D-4173-8E5C-CE30A4BF6EE7}"/>
    <cellStyle name="Percent 17 3 2" xfId="39285" xr:uid="{1FC5B038-153A-4F11-9D80-84F07230B1BE}"/>
    <cellStyle name="Percent 17 3 2 2" xfId="39286" xr:uid="{6F5DC738-B9CC-4472-AD53-BD4386E1FC4F}"/>
    <cellStyle name="Percent 17 3 2 3" xfId="57592" xr:uid="{B78A2429-10AF-4C8B-B86F-B5465E2D6722}"/>
    <cellStyle name="Percent 17 3 3" xfId="39287" xr:uid="{8010705B-FAD8-4CB6-9C75-E6C3B77A2531}"/>
    <cellStyle name="Percent 17 3 3 2" xfId="39288" xr:uid="{C2F66868-1794-4348-8484-274BF270B823}"/>
    <cellStyle name="Percent 17 3 4" xfId="39289" xr:uid="{17A26129-86C0-437E-8A3A-52294A372DF4}"/>
    <cellStyle name="Percent 17 4" xfId="39290" xr:uid="{B96C00BE-DDA2-41E1-952F-8319F154CE45}"/>
    <cellStyle name="Percent 17 4 2" xfId="39291" xr:uid="{13BA17E4-A700-4C92-B5E6-9519D1625D90}"/>
    <cellStyle name="Percent 17 4 3" xfId="57593" xr:uid="{DD6618EC-1CFE-435F-8084-F6BD6EE2C0F6}"/>
    <cellStyle name="Percent 17 5" xfId="39292" xr:uid="{EC196373-DBFF-46BB-B3A7-5F201EB15857}"/>
    <cellStyle name="Percent 17 5 2" xfId="39293" xr:uid="{49D6A0FB-5EB7-4F97-9365-2CE06EB5A5DB}"/>
    <cellStyle name="Percent 17 6" xfId="39294" xr:uid="{111BCF4E-A545-4819-A518-40DBE60B95D2}"/>
    <cellStyle name="Percent 17 7" xfId="39295" xr:uid="{84CA0215-1825-41FE-817D-420FD1528E4C}"/>
    <cellStyle name="Percent 170" xfId="39296" xr:uid="{92B81B18-419A-4D6A-91F9-0A95F855B2D0}"/>
    <cellStyle name="Percent 171" xfId="39297" xr:uid="{17887038-DA8B-4F16-A117-3E713F5B1DCD}"/>
    <cellStyle name="Percent 172" xfId="39298" xr:uid="{AEE78B14-7F30-4928-9F5E-A97989CA3DD5}"/>
    <cellStyle name="Percent 173" xfId="39299" xr:uid="{D9DDC23B-6E58-4430-83D3-17FD4DB7039F}"/>
    <cellStyle name="Percent 174" xfId="39300" xr:uid="{FDF29DDF-91CC-4DE6-B7AB-C9EE4D9592A4}"/>
    <cellStyle name="Percent 175" xfId="39301" xr:uid="{FD4D8D4E-CB98-4A76-A2EB-EA05EA945930}"/>
    <cellStyle name="Percent 176" xfId="39302" xr:uid="{26FF2381-05E1-4C35-BA6E-69064F94FE19}"/>
    <cellStyle name="Percent 177" xfId="39303" xr:uid="{DCDD2973-681A-4CB1-A3D1-750EDB6F2D7E}"/>
    <cellStyle name="Percent 178" xfId="39304" xr:uid="{554C0E0F-87DE-43F2-B9A8-DAADF50AB848}"/>
    <cellStyle name="Percent 179" xfId="39305" xr:uid="{3CCB950B-E1D9-4072-8F25-CE3BDFF35356}"/>
    <cellStyle name="Percent 18" xfId="4314" xr:uid="{3AF56F3A-8A2A-41A2-B161-D4E0154C9477}"/>
    <cellStyle name="Percent 18 2" xfId="4315" xr:uid="{099CDAFA-63C2-40ED-894F-4CD2947E3CC7}"/>
    <cellStyle name="Percent 18 2 2" xfId="39306" xr:uid="{C7341F44-0D0C-4055-9226-204948400C78}"/>
    <cellStyle name="Percent 18 2 2 2" xfId="39307" xr:uid="{3FFAA3AA-A4C6-4D6A-AD87-7C94506D25CB}"/>
    <cellStyle name="Percent 18 2 2 3" xfId="57594" xr:uid="{F2A95C5A-FB9C-438D-83CB-B2F0C6217A6D}"/>
    <cellStyle name="Percent 18 2 3" xfId="39308" xr:uid="{8144306A-0521-43C4-A7D3-57666A292AEA}"/>
    <cellStyle name="Percent 18 2 3 2" xfId="39309" xr:uid="{6A334659-C0C6-48BA-817A-8B756EC5DC06}"/>
    <cellStyle name="Percent 18 2 4" xfId="39310" xr:uid="{DA198476-F452-41C0-AB29-0CB5D0DB35A2}"/>
    <cellStyle name="Percent 18 2 5" xfId="39311" xr:uid="{0358E976-DB37-483E-B9EE-0D1ABD9E2EC3}"/>
    <cellStyle name="Percent 18 3" xfId="39312" xr:uid="{F02BCC24-A3C9-4D64-8423-2B14A2FB3D99}"/>
    <cellStyle name="Percent 18 3 2" xfId="39313" xr:uid="{B91BD2C7-EA4A-4AAA-BE1E-80F1A4BDECD0}"/>
    <cellStyle name="Percent 18 3 2 2" xfId="39314" xr:uid="{6429C6A3-16D8-4FEC-88F4-CD9F95A0424F}"/>
    <cellStyle name="Percent 18 3 2 3" xfId="57595" xr:uid="{925174DF-1743-4E56-BE7A-5ACD73445407}"/>
    <cellStyle name="Percent 18 3 3" xfId="39315" xr:uid="{4DF33ACE-AC12-4792-970E-A49BFB723A3C}"/>
    <cellStyle name="Percent 18 3 3 2" xfId="39316" xr:uid="{4D56957F-8820-48FD-A04A-235F530581CF}"/>
    <cellStyle name="Percent 18 3 4" xfId="39317" xr:uid="{E58E7F22-494E-44B2-BBB3-4FDDDF3B8AA1}"/>
    <cellStyle name="Percent 18 4" xfId="39318" xr:uid="{354D9869-484D-469A-A9C5-5B2715FD4BC6}"/>
    <cellStyle name="Percent 18 4 2" xfId="39319" xr:uid="{453E6298-8B47-4070-BEBE-2AD16CCF8FC0}"/>
    <cellStyle name="Percent 18 4 3" xfId="57596" xr:uid="{4CA7B43C-3E5C-4B68-A672-7F63DC7901A1}"/>
    <cellStyle name="Percent 18 5" xfId="39320" xr:uid="{2F22507B-FCAF-4FBB-BC88-3DE612A19070}"/>
    <cellStyle name="Percent 18 5 2" xfId="39321" xr:uid="{C077C79D-2332-4AB7-83AC-4FC57532E968}"/>
    <cellStyle name="Percent 18 6" xfId="39322" xr:uid="{30863482-D27B-4F9C-8C78-1FD0C75C5379}"/>
    <cellStyle name="Percent 18 7" xfId="39323" xr:uid="{E2740547-7DD4-4D04-B88D-CC69BD6ACACF}"/>
    <cellStyle name="Percent 180" xfId="39324" xr:uid="{3522FB55-5D71-4B63-81A5-97467FA18139}"/>
    <cellStyle name="Percent 181" xfId="39325" xr:uid="{41228579-E53C-4771-88F0-1B1D090D25CE}"/>
    <cellStyle name="Percent 182" xfId="39326" xr:uid="{4844E34C-C57A-4F45-9FDF-F4AE70609BCE}"/>
    <cellStyle name="Percent 183" xfId="57597" xr:uid="{F8BA26ED-C901-4CD9-A375-241F9834C296}"/>
    <cellStyle name="Percent 184" xfId="57598" xr:uid="{8D0E91D4-30A6-4560-AF24-FAB508170828}"/>
    <cellStyle name="Percent 185" xfId="57599" xr:uid="{81211C31-5274-40D4-9DF3-932871703459}"/>
    <cellStyle name="Percent 186" xfId="57600" xr:uid="{A058505E-19F3-4810-87B6-A90575A82C8E}"/>
    <cellStyle name="Percent 187" xfId="57601" xr:uid="{FA309474-F485-404F-977A-6C9A3A0F05D4}"/>
    <cellStyle name="Percent 188" xfId="57602" xr:uid="{DE27B188-19A6-47E6-B896-3F2E157DD557}"/>
    <cellStyle name="Percent 189" xfId="57603" xr:uid="{F8D0E824-3C22-4B18-AE56-FEB35F5202D2}"/>
    <cellStyle name="Percent 19" xfId="4316" xr:uid="{E886C228-B1BA-4C4B-BCBF-12D1CA11452D}"/>
    <cellStyle name="Percent 19 2" xfId="4317" xr:uid="{BEFC5A45-9F5E-4B65-91C1-3436EABE8F07}"/>
    <cellStyle name="Percent 19 2 2" xfId="39327" xr:uid="{900E037E-45FC-4E2E-90A5-5F87551B760D}"/>
    <cellStyle name="Percent 19 2 2 2" xfId="39328" xr:uid="{48CC43D4-65C3-44E4-BE8E-461E622C0E78}"/>
    <cellStyle name="Percent 19 2 2 3" xfId="57604" xr:uid="{DD625B54-2CD1-469D-95FF-E042254C456E}"/>
    <cellStyle name="Percent 19 2 3" xfId="39329" xr:uid="{E0C5CE14-CF29-4C4E-97B8-B2340824F228}"/>
    <cellStyle name="Percent 19 2 3 2" xfId="39330" xr:uid="{04991D4F-A3E6-4E7E-BDAD-63306E293DD5}"/>
    <cellStyle name="Percent 19 2 4" xfId="39331" xr:uid="{C001094B-78A4-462E-9860-1BDA38F33B08}"/>
    <cellStyle name="Percent 19 2 5" xfId="39332" xr:uid="{35523AFF-86AA-4AA3-B2E1-8EF611202693}"/>
    <cellStyle name="Percent 19 3" xfId="39333" xr:uid="{FB750FFB-8E9E-4365-9989-5909C391E3BB}"/>
    <cellStyle name="Percent 19 3 2" xfId="39334" xr:uid="{6E5A3E95-4512-4C5D-8BE1-093CF6B0B3E3}"/>
    <cellStyle name="Percent 19 3 2 2" xfId="39335" xr:uid="{8D8CACE7-A78E-44E6-A170-F3FE2133C126}"/>
    <cellStyle name="Percent 19 3 2 3" xfId="57605" xr:uid="{7141AFC5-01BA-49E3-A96B-D6071939168D}"/>
    <cellStyle name="Percent 19 3 3" xfId="39336" xr:uid="{2CB3F9C1-108D-4D19-9DBE-62BCFF90B35B}"/>
    <cellStyle name="Percent 19 3 3 2" xfId="39337" xr:uid="{DFE39476-376F-423E-9F84-65A1C90B9114}"/>
    <cellStyle name="Percent 19 3 4" xfId="39338" xr:uid="{2106846F-B6C2-4727-B5E3-A576BD3E035D}"/>
    <cellStyle name="Percent 19 4" xfId="39339" xr:uid="{575C503B-5793-49A9-84C3-0A5784C25BB3}"/>
    <cellStyle name="Percent 19 4 2" xfId="39340" xr:uid="{A7063D9D-4E7A-4318-8A35-D716A53DDFBA}"/>
    <cellStyle name="Percent 19 4 3" xfId="57606" xr:uid="{95FDBF90-ECAB-4C46-843C-182A759EFC1E}"/>
    <cellStyle name="Percent 19 5" xfId="39341" xr:uid="{557E261C-06F5-4ECE-B4EA-3B47E6E91BE2}"/>
    <cellStyle name="Percent 19 5 2" xfId="39342" xr:uid="{DBA2EFC6-B8A0-47D4-B054-7894671608EC}"/>
    <cellStyle name="Percent 19 6" xfId="39343" xr:uid="{E545C7E0-5CCD-4EF3-9CCE-C48DC572BFEE}"/>
    <cellStyle name="Percent 19 7" xfId="39344" xr:uid="{E026A464-744D-4C8F-BD0D-079BC6BD200B}"/>
    <cellStyle name="Percent 190" xfId="57607" xr:uid="{BC506660-C278-4F97-976B-E36BBA7138A3}"/>
    <cellStyle name="Percent 191" xfId="57608" xr:uid="{F583AFB9-30FF-441B-88B2-F00E43BEBF59}"/>
    <cellStyle name="Percent 192" xfId="58735" xr:uid="{58710D09-6982-4DE8-A876-5EED651E0188}"/>
    <cellStyle name="Percent 193" xfId="58738" xr:uid="{768A7EF3-4213-4B77-BAF9-082F6A4C164B}"/>
    <cellStyle name="Percent 194" xfId="58743" xr:uid="{C4D264A9-4CD5-4445-A580-4F21F21EC1F8}"/>
    <cellStyle name="Percent 195" xfId="58750" xr:uid="{5507FEEE-38FC-4F2E-9B38-B70475E07C34}"/>
    <cellStyle name="Percent 196" xfId="58752" xr:uid="{75925DE2-5CD4-43B3-B4F7-59ED1064E0B9}"/>
    <cellStyle name="Percent 197" xfId="58754" xr:uid="{A3D19CBF-0CFC-41B8-986B-7CCC7DC038DC}"/>
    <cellStyle name="Percent 198" xfId="58748" xr:uid="{BD25CF31-8A45-4FCD-8507-A4B1E577E41B}"/>
    <cellStyle name="Percent 199" xfId="58760" xr:uid="{8BACF778-455F-415E-B831-0E199AB0D9C2}"/>
    <cellStyle name="Percent 2" xfId="173" xr:uid="{00000000-0005-0000-0000-000094000000}"/>
    <cellStyle name="Percent 2 2" xfId="4318" xr:uid="{83530199-17A2-4AB5-9207-2D290BC84108}"/>
    <cellStyle name="Percent 2 2 2" xfId="4319" xr:uid="{D69244FB-22AB-4CD2-881E-D948337EF2A1}"/>
    <cellStyle name="Percent 2 2 2 2" xfId="4320" xr:uid="{8BA6CCC1-42DE-4AA2-9CCE-D4BF953C036E}"/>
    <cellStyle name="Percent 2 2 2 2 2" xfId="39345" xr:uid="{28010C4D-A49F-4172-B1DB-8E4DD26FF769}"/>
    <cellStyle name="Percent 2 2 2 3" xfId="4321" xr:uid="{1F57ACCE-F99E-40D0-8058-9E71A1D1B443}"/>
    <cellStyle name="Percent 2 2 2 4" xfId="4322" xr:uid="{A664EAF4-A67A-4F09-98B0-CE6700EF262A}"/>
    <cellStyle name="Percent 2 2 2 5" xfId="4323" xr:uid="{3EE77E9D-D048-4C07-B1B6-A70CBAF8D9F5}"/>
    <cellStyle name="Percent 2 2 2 6" xfId="39346" xr:uid="{6C024C51-7C81-49E4-9A82-0182A6D490AB}"/>
    <cellStyle name="Percent 2 2 3" xfId="4324" xr:uid="{7557F3CE-7C55-430E-9D3A-BF269ECC7F80}"/>
    <cellStyle name="Percent 2 2 3 2" xfId="4325" xr:uid="{FBBD68D8-D67D-4BA0-B2BB-1C36FBE51639}"/>
    <cellStyle name="Percent 2 2 3 2 2" xfId="39347" xr:uid="{E3CC7372-D0F7-4168-A3C3-B5DB9E4CD848}"/>
    <cellStyle name="Percent 2 2 3 3" xfId="4326" xr:uid="{B5030D64-716A-4C4F-9D4D-7311BD401159}"/>
    <cellStyle name="Percent 2 2 3 4" xfId="4327" xr:uid="{8A66B81B-E66F-4846-A784-3BDBC143563F}"/>
    <cellStyle name="Percent 2 2 3 5" xfId="4328" xr:uid="{9F3141A9-58BD-40A5-914C-006EDAC9DBD2}"/>
    <cellStyle name="Percent 2 2 3 6" xfId="39348" xr:uid="{BFA1D311-4B26-46E8-98B3-645269C3DAF8}"/>
    <cellStyle name="Percent 2 2 4" xfId="4329" xr:uid="{2F0AAE18-B7D3-4CFE-BFD1-3EAA80CB5DE5}"/>
    <cellStyle name="Percent 2 2 4 2" xfId="39349" xr:uid="{6B8E43FF-8528-4DDC-A77C-37AFBF63747C}"/>
    <cellStyle name="Percent 2 2 5" xfId="4330" xr:uid="{0C23CABA-9B23-4C72-98C5-0A287326173E}"/>
    <cellStyle name="Percent 2 2 6" xfId="4331" xr:uid="{B496F606-664B-44FE-B8EA-FE094774CE5F}"/>
    <cellStyle name="Percent 2 2 7" xfId="4332" xr:uid="{228C7C95-187C-47C1-AF72-D9E6D203682E}"/>
    <cellStyle name="Percent 2 2 8" xfId="39350" xr:uid="{49DB3D12-7F37-4F64-8B80-18E0DA86D4D1}"/>
    <cellStyle name="Percent 2 3" xfId="39351" xr:uid="{83A9520A-B190-4214-A50F-DA380936DBC1}"/>
    <cellStyle name="Percent 2 3 2" xfId="39352" xr:uid="{8A0A4660-14A9-4570-BA93-72BF7F945EDA}"/>
    <cellStyle name="Percent 2 3 2 2" xfId="39353" xr:uid="{C0710CDF-3BB6-4ACC-BB0E-8E6550EE53DE}"/>
    <cellStyle name="Percent 2 3 2 3" xfId="57609" xr:uid="{23C7FDDB-7462-4DA9-9A03-61CDEAFE748D}"/>
    <cellStyle name="Percent 2 3 3" xfId="39354" xr:uid="{FA87E4B3-408B-41C0-BCAC-A514D151D7A5}"/>
    <cellStyle name="Percent 2 3 3 2" xfId="39355" xr:uid="{BE0C6E71-23B5-465A-9DF3-1A9660F1B84E}"/>
    <cellStyle name="Percent 2 3 4" xfId="39356" xr:uid="{F7E2FD79-5C8F-4190-958F-F46E02550B88}"/>
    <cellStyle name="Percent 2 4" xfId="39357" xr:uid="{3E3ECAF2-457E-4586-8B78-54F41DD8B3B7}"/>
    <cellStyle name="Percent 2 4 2" xfId="39358" xr:uid="{218D7E50-D867-4DD9-BBB2-6FE4307ECDBB}"/>
    <cellStyle name="Percent 2 4 3" xfId="57610" xr:uid="{F5A13393-94C7-4EDF-9BC6-F2556163E82A}"/>
    <cellStyle name="Percent 2 5" xfId="39359" xr:uid="{7A4ADC19-6281-4E61-AC1D-518085A1B0F9}"/>
    <cellStyle name="Percent 2 5 2" xfId="39360" xr:uid="{3CADD61A-18C8-40BA-9BAC-CB5877A6E462}"/>
    <cellStyle name="Percent 2 6" xfId="39361" xr:uid="{89C4A4F7-5F29-4B0A-B535-3FDD638A9600}"/>
    <cellStyle name="Percent 2 7" xfId="39362" xr:uid="{EFD72478-CD8B-4611-B58C-E8CA5907A2C7}"/>
    <cellStyle name="Percent 2 8" xfId="39363" xr:uid="{81F153DF-46EA-4E26-A0B9-B2B13810B4EC}"/>
    <cellStyle name="Percent 20" xfId="4333" xr:uid="{2185BDD3-5EB5-4DCA-BDD2-07D191D9532B}"/>
    <cellStyle name="Percent 20 2" xfId="4334" xr:uid="{7B71F624-D598-4468-BA9D-DD5DACA13A49}"/>
    <cellStyle name="Percent 20 2 2" xfId="39364" xr:uid="{C75CA1AB-4D11-45C7-A7B3-C809AC179722}"/>
    <cellStyle name="Percent 20 2 2 2" xfId="39365" xr:uid="{DCE958D2-3CF1-4FD3-B6DA-0DD880D8A94F}"/>
    <cellStyle name="Percent 20 2 2 3" xfId="57611" xr:uid="{98B98869-0705-4536-B636-11038C7AB992}"/>
    <cellStyle name="Percent 20 2 3" xfId="39366" xr:uid="{EC7495EE-FD43-4B9D-B1A2-A5FB80202C45}"/>
    <cellStyle name="Percent 20 2 3 2" xfId="39367" xr:uid="{10E8A37A-9198-4FB0-9E41-B2048D59C653}"/>
    <cellStyle name="Percent 20 2 4" xfId="39368" xr:uid="{7C0EC807-C494-4C8E-AE62-AB9921D0DE2A}"/>
    <cellStyle name="Percent 20 2 5" xfId="39369" xr:uid="{F41486F3-3959-437A-8994-C3CB29E8886C}"/>
    <cellStyle name="Percent 20 3" xfId="39370" xr:uid="{9748058B-339E-486D-8AB8-B3FB54E18243}"/>
    <cellStyle name="Percent 20 3 2" xfId="39371" xr:uid="{E1D9680C-8DD9-4A7D-A6D9-CA4A998D6AE9}"/>
    <cellStyle name="Percent 20 3 2 2" xfId="39372" xr:uid="{19B8557B-2250-450D-8DF0-4759C0C9E6C3}"/>
    <cellStyle name="Percent 20 3 2 3" xfId="57612" xr:uid="{DCD4307A-369F-45CB-8321-74447EFA0A7B}"/>
    <cellStyle name="Percent 20 3 3" xfId="39373" xr:uid="{1C8EEC03-9C8B-432D-93A2-FD0F24813D03}"/>
    <cellStyle name="Percent 20 3 3 2" xfId="39374" xr:uid="{A63A4050-D465-4517-A566-62C122A3F0C1}"/>
    <cellStyle name="Percent 20 3 4" xfId="39375" xr:uid="{1114E2F3-BEDA-42D0-A2C4-32AC8A5F5A47}"/>
    <cellStyle name="Percent 20 4" xfId="39376" xr:uid="{CCBDB666-4C91-49A0-BF1D-F0D4287FC17D}"/>
    <cellStyle name="Percent 20 4 2" xfId="39377" xr:uid="{6E71DBCE-1D67-4AFA-AB5B-2E6214CD1461}"/>
    <cellStyle name="Percent 20 4 3" xfId="57613" xr:uid="{75FB0C98-C13D-4B10-A7EA-7B2217329290}"/>
    <cellStyle name="Percent 20 5" xfId="39378" xr:uid="{6C0A7A9D-8E8F-41F3-8B86-2C50B2E9AFF8}"/>
    <cellStyle name="Percent 20 5 2" xfId="39379" xr:uid="{10FB5ACD-7E54-44C4-9EDD-2DCC63E4A516}"/>
    <cellStyle name="Percent 20 6" xfId="39380" xr:uid="{AEB18768-7C75-4114-B8A2-FCEAC84F671C}"/>
    <cellStyle name="Percent 20 7" xfId="39381" xr:uid="{D0108703-F149-4BD6-BC08-9320C720F1CF}"/>
    <cellStyle name="Percent 200" xfId="58761" xr:uid="{1E60EC66-48A8-4A8D-820A-DD2BB8173299}"/>
    <cellStyle name="Percent 201" xfId="58806" xr:uid="{56B7F6A6-718C-4244-B3E2-2C64590C2939}"/>
    <cellStyle name="Percent 21" xfId="4335" xr:uid="{5B0021C9-D20A-456C-9E34-7725BD3A7889}"/>
    <cellStyle name="Percent 21 2" xfId="4336" xr:uid="{590FA5D2-91B3-4E08-AB99-50FE661B27A4}"/>
    <cellStyle name="Percent 21 2 2" xfId="39382" xr:uid="{21246396-0E20-4370-9F5C-566F33E5FFA0}"/>
    <cellStyle name="Percent 21 2 2 2" xfId="39383" xr:uid="{1B7D1BE5-DDD8-4870-84C4-1DCA80C502E2}"/>
    <cellStyle name="Percent 21 2 2 3" xfId="57614" xr:uid="{0ADB30C9-4C32-4B27-9F61-7DD2AC511EE9}"/>
    <cellStyle name="Percent 21 2 3" xfId="39384" xr:uid="{60F75922-B613-40B2-B5E5-5DE017EDD585}"/>
    <cellStyle name="Percent 21 2 3 2" xfId="39385" xr:uid="{77FFEFE1-1D91-4921-99F0-2304358B3689}"/>
    <cellStyle name="Percent 21 2 4" xfId="39386" xr:uid="{404AED70-F9CF-47CA-A669-4FA640AC9308}"/>
    <cellStyle name="Percent 21 2 5" xfId="39387" xr:uid="{13375034-390B-4E98-80A4-9AC05098F0B2}"/>
    <cellStyle name="Percent 21 3" xfId="39388" xr:uid="{E0F73B12-24A3-401E-8BB1-060BE9F35C33}"/>
    <cellStyle name="Percent 21 3 2" xfId="39389" xr:uid="{A7B0EA77-4E73-4C7D-9906-340875DED25A}"/>
    <cellStyle name="Percent 21 3 2 2" xfId="39390" xr:uid="{55F73FE9-AA58-4DAF-BECD-4B7E3F5B7E9E}"/>
    <cellStyle name="Percent 21 3 2 3" xfId="57615" xr:uid="{8847E65D-2376-45FC-A472-8ECE65B22358}"/>
    <cellStyle name="Percent 21 3 3" xfId="39391" xr:uid="{C8CDB726-E904-4A1A-9011-AC8359399281}"/>
    <cellStyle name="Percent 21 3 3 2" xfId="39392" xr:uid="{A558E346-A0A4-4452-9863-C78E38CDC2CF}"/>
    <cellStyle name="Percent 21 3 4" xfId="39393" xr:uid="{5ABA3460-0110-4CC3-9D02-4E7980EF6770}"/>
    <cellStyle name="Percent 21 4" xfId="39394" xr:uid="{F02484FA-09F8-4497-A0F9-8804A3A9B0BD}"/>
    <cellStyle name="Percent 21 4 2" xfId="39395" xr:uid="{9FEC700E-7F25-413E-9ACA-ED922A38F46C}"/>
    <cellStyle name="Percent 21 4 3" xfId="57616" xr:uid="{78657EFC-35EE-431B-956A-B9A57046F89D}"/>
    <cellStyle name="Percent 21 5" xfId="39396" xr:uid="{4FBDAD3F-29F3-4056-84BE-1245CAC4CBB8}"/>
    <cellStyle name="Percent 21 5 2" xfId="39397" xr:uid="{9E18B6BB-B08B-4892-B778-E166C72FA5D1}"/>
    <cellStyle name="Percent 21 6" xfId="39398" xr:uid="{63EACAAD-ED95-43F4-9C05-A4FBF40FFE64}"/>
    <cellStyle name="Percent 21 7" xfId="39399" xr:uid="{9CF2CA96-D900-4E36-B7EB-C2AD69B99898}"/>
    <cellStyle name="Percent 22" xfId="4337" xr:uid="{525C5D41-48D5-4EB5-A413-3DB60B1B6CD2}"/>
    <cellStyle name="Percent 22 2" xfId="4338" xr:uid="{DD168199-7A98-4EE4-AB74-A95407F2A77E}"/>
    <cellStyle name="Percent 22 2 2" xfId="39400" xr:uid="{05A213E7-684F-49C9-A396-5F894DDE0096}"/>
    <cellStyle name="Percent 22 2 2 2" xfId="39401" xr:uid="{31910E55-8ECC-4B54-BB57-FE3780B4D985}"/>
    <cellStyle name="Percent 22 2 2 3" xfId="57617" xr:uid="{4EBC083B-70EC-4675-81E5-AC7E6FA8D5A1}"/>
    <cellStyle name="Percent 22 2 3" xfId="39402" xr:uid="{092A836C-51DE-44AF-A55D-04AD7E8DB08D}"/>
    <cellStyle name="Percent 22 2 3 2" xfId="39403" xr:uid="{3BAF9CD7-2AFB-4F7A-9208-F3BB2650A7D2}"/>
    <cellStyle name="Percent 22 2 4" xfId="39404" xr:uid="{7B1B655F-938D-4BFE-BA6E-438F459A2CD3}"/>
    <cellStyle name="Percent 22 2 5" xfId="39405" xr:uid="{74E5BDC6-18E2-4394-85EB-57A7D4C77A9A}"/>
    <cellStyle name="Percent 22 3" xfId="39406" xr:uid="{6E4F3AA2-181D-4BC3-9CBA-B66B1A0F6DCA}"/>
    <cellStyle name="Percent 22 3 2" xfId="39407" xr:uid="{3672559F-5682-4719-8AF9-ED6E9D58EE5C}"/>
    <cellStyle name="Percent 22 3 2 2" xfId="39408" xr:uid="{A1622BAE-FB06-48FB-9AD3-DD380C3509BE}"/>
    <cellStyle name="Percent 22 3 2 3" xfId="57618" xr:uid="{2F2FC0B8-44EF-4B03-A9F9-E8327A7FBAA1}"/>
    <cellStyle name="Percent 22 3 3" xfId="39409" xr:uid="{E7F83FCC-202D-488E-93B0-21E64383EE87}"/>
    <cellStyle name="Percent 22 3 3 2" xfId="39410" xr:uid="{E735459A-5B18-409A-A6A8-9074228BC997}"/>
    <cellStyle name="Percent 22 3 4" xfId="39411" xr:uid="{B58325C1-7F93-4DDE-8DA1-94A610E3EB61}"/>
    <cellStyle name="Percent 22 4" xfId="39412" xr:uid="{692CA01C-5559-4E46-8003-2F78DDF58ED9}"/>
    <cellStyle name="Percent 22 4 2" xfId="39413" xr:uid="{3C47D256-B72D-4502-93A0-9ED1B807A741}"/>
    <cellStyle name="Percent 22 4 3" xfId="57619" xr:uid="{5B8BA554-0E63-4856-BD55-6A89768C0748}"/>
    <cellStyle name="Percent 22 5" xfId="39414" xr:uid="{26543E6B-9AB5-449A-AC86-D2244A5E6E38}"/>
    <cellStyle name="Percent 22 5 2" xfId="39415" xr:uid="{8E150DA1-4C9F-4BC3-B9F9-5ACDBA0B6101}"/>
    <cellStyle name="Percent 22 6" xfId="39416" xr:uid="{7028C9B2-85A8-4C3F-874C-AF394DCDFA68}"/>
    <cellStyle name="Percent 22 7" xfId="39417" xr:uid="{AC964D84-1090-4BE6-8991-19AC86F3B86A}"/>
    <cellStyle name="Percent 23" xfId="4339" xr:uid="{DEDD4A21-89BE-4633-8B53-939795F5180E}"/>
    <cellStyle name="Percent 23 2" xfId="4340" xr:uid="{BC693477-475F-46C1-B77A-49932293B5DF}"/>
    <cellStyle name="Percent 23 2 2" xfId="39418" xr:uid="{F937C54F-E42C-4172-82F3-9FCF7070E383}"/>
    <cellStyle name="Percent 23 2 2 2" xfId="39419" xr:uid="{7AD907A7-0889-4D9D-AF9A-F0675B1F57B6}"/>
    <cellStyle name="Percent 23 2 2 3" xfId="57620" xr:uid="{1C422215-B7FD-4E78-9FDB-89D5F2653577}"/>
    <cellStyle name="Percent 23 2 3" xfId="39420" xr:uid="{7176546B-C98D-43FF-9212-9D70BAA3DB31}"/>
    <cellStyle name="Percent 23 2 3 2" xfId="39421" xr:uid="{52F0A97F-EFDD-4E01-B84B-6DA632B7576E}"/>
    <cellStyle name="Percent 23 2 4" xfId="39422" xr:uid="{60AED5D4-8F9C-4630-95E3-2A0FDE4EB2D4}"/>
    <cellStyle name="Percent 23 2 5" xfId="39423" xr:uid="{3A88F038-77CD-4BB5-9E03-149D39E0C850}"/>
    <cellStyle name="Percent 23 3" xfId="39424" xr:uid="{B0F3E4F8-D426-4582-95FF-0E4B9215575D}"/>
    <cellStyle name="Percent 23 3 2" xfId="39425" xr:uid="{E2007CA5-6CE9-40D0-832D-44DBF95B2212}"/>
    <cellStyle name="Percent 23 3 2 2" xfId="39426" xr:uid="{DC586315-4310-4D05-93FF-31EF2EE59DCD}"/>
    <cellStyle name="Percent 23 3 2 3" xfId="57621" xr:uid="{80E09932-987D-4C5C-9A8E-22C679A0DEE8}"/>
    <cellStyle name="Percent 23 3 3" xfId="39427" xr:uid="{B29DA635-DB99-4695-8D9A-D35841FB2B90}"/>
    <cellStyle name="Percent 23 3 3 2" xfId="39428" xr:uid="{98155A94-1731-4F0E-80D3-E2CA39903A0E}"/>
    <cellStyle name="Percent 23 3 4" xfId="39429" xr:uid="{755CF0D2-2840-46FE-9AE2-86B4CEA7698E}"/>
    <cellStyle name="Percent 23 4" xfId="39430" xr:uid="{2C01D263-421E-46F4-BB8D-E2BA6C53BC57}"/>
    <cellStyle name="Percent 23 4 2" xfId="39431" xr:uid="{C12F6496-CE2E-4AC8-B771-C1C4D89FD92D}"/>
    <cellStyle name="Percent 23 4 3" xfId="57622" xr:uid="{976D3B46-BD7C-4AB5-B027-CBBF9D474838}"/>
    <cellStyle name="Percent 23 5" xfId="39432" xr:uid="{D8D1A96F-722D-47A0-AF0F-F66176882370}"/>
    <cellStyle name="Percent 23 5 2" xfId="39433" xr:uid="{496E59F9-F5BF-4CDA-A109-073BC16DF15E}"/>
    <cellStyle name="Percent 23 6" xfId="39434" xr:uid="{A4023CE6-9F6B-49E7-BB59-690AC8DF1958}"/>
    <cellStyle name="Percent 23 7" xfId="39435" xr:uid="{534C2E15-A260-4B5B-8FD0-87E17F3A9480}"/>
    <cellStyle name="Percent 24" xfId="4341" xr:uid="{EB872F08-B703-4354-B279-8826B20DF6BF}"/>
    <cellStyle name="Percent 24 2" xfId="4342" xr:uid="{AD163153-930A-4168-B4C8-E0F67469B253}"/>
    <cellStyle name="Percent 24 2 2" xfId="39436" xr:uid="{8F5621A6-9521-4869-B365-135016D1BCDB}"/>
    <cellStyle name="Percent 24 2 2 2" xfId="39437" xr:uid="{1BD9B317-72AC-4325-9C91-17792BD81BA3}"/>
    <cellStyle name="Percent 24 2 2 3" xfId="57623" xr:uid="{50E21592-4E51-497F-B585-C3AF62C10978}"/>
    <cellStyle name="Percent 24 2 3" xfId="39438" xr:uid="{A099C9DB-B566-4A99-BB22-FED562210960}"/>
    <cellStyle name="Percent 24 2 3 2" xfId="39439" xr:uid="{3CEA8533-1E24-43B6-98DF-F7B7A085BF5F}"/>
    <cellStyle name="Percent 24 2 4" xfId="39440" xr:uid="{A31EE148-F4A8-4595-A7FA-8482B8774259}"/>
    <cellStyle name="Percent 24 2 5" xfId="39441" xr:uid="{FEF43F82-0140-4445-972F-A5ED4D90EFEB}"/>
    <cellStyle name="Percent 24 3" xfId="39442" xr:uid="{A0223539-1202-40A2-A325-5DE1EAFAF233}"/>
    <cellStyle name="Percent 24 3 2" xfId="39443" xr:uid="{A5EC3946-0A7A-4447-871F-4B4DD4130A74}"/>
    <cellStyle name="Percent 24 3 2 2" xfId="39444" xr:uid="{A01DC057-E0BF-4FAE-931F-A59F13DE5DB1}"/>
    <cellStyle name="Percent 24 3 2 3" xfId="57624" xr:uid="{E8491A1A-83F4-493C-9565-E4562D5F32B8}"/>
    <cellStyle name="Percent 24 3 3" xfId="39445" xr:uid="{C011F54C-8F01-4FB4-80CB-20E70A8DF9E6}"/>
    <cellStyle name="Percent 24 3 3 2" xfId="39446" xr:uid="{746B92BD-EC3A-4230-83F9-18D37F53AD5A}"/>
    <cellStyle name="Percent 24 3 4" xfId="39447" xr:uid="{FADAD703-0E91-474C-93C2-C4C82C37B207}"/>
    <cellStyle name="Percent 24 4" xfId="39448" xr:uid="{E6A5DCDD-5683-46C5-A0E0-7154BBCEDFF9}"/>
    <cellStyle name="Percent 24 4 2" xfId="39449" xr:uid="{C4221409-BCF7-4911-AF45-C97221770277}"/>
    <cellStyle name="Percent 24 4 3" xfId="57625" xr:uid="{04D589FB-3424-473C-B52E-F50034FE6508}"/>
    <cellStyle name="Percent 24 5" xfId="39450" xr:uid="{36589D08-0995-43CA-B9EE-C56550C7F7E0}"/>
    <cellStyle name="Percent 24 5 2" xfId="39451" xr:uid="{C1858F97-698D-47CC-A258-DFCDC5915E77}"/>
    <cellStyle name="Percent 24 6" xfId="39452" xr:uid="{18992DF7-7C8B-47CA-9A1E-DCE91063B519}"/>
    <cellStyle name="Percent 24 7" xfId="39453" xr:uid="{9FA05597-9FA0-4284-A6FA-E923FFCC0EC5}"/>
    <cellStyle name="Percent 25" xfId="4343" xr:uid="{B309E17A-A89F-43AE-8E10-EE38C7CE830E}"/>
    <cellStyle name="Percent 25 2" xfId="4344" xr:uid="{5361E31C-E88E-426C-A504-475BB3F447AB}"/>
    <cellStyle name="Percent 25 2 2" xfId="39454" xr:uid="{29EE86D0-7BF1-4F87-AC9E-26BC4D056486}"/>
    <cellStyle name="Percent 25 2 2 2" xfId="39455" xr:uid="{DBC926F7-A92C-46C5-BCD9-4291AF8266A2}"/>
    <cellStyle name="Percent 25 2 2 3" xfId="57626" xr:uid="{4DCB435F-7FFE-4ABC-BE96-EA54B7CB99DD}"/>
    <cellStyle name="Percent 25 2 3" xfId="39456" xr:uid="{FDAD1B8F-53DE-4FC8-9B84-FD5C5F805826}"/>
    <cellStyle name="Percent 25 2 3 2" xfId="39457" xr:uid="{B3867A85-8487-408F-8CF8-4FEF1CFDD19B}"/>
    <cellStyle name="Percent 25 2 4" xfId="39458" xr:uid="{FC7530FA-78FE-4E86-8BEE-EEE33D86E20B}"/>
    <cellStyle name="Percent 25 2 5" xfId="39459" xr:uid="{B3E74DC2-CE6E-42AE-B0BA-85A9650CF1BD}"/>
    <cellStyle name="Percent 25 3" xfId="39460" xr:uid="{60CF46A8-B9F0-49C9-8296-44DBE79C4F4E}"/>
    <cellStyle name="Percent 25 3 2" xfId="39461" xr:uid="{13C53C0D-574C-4E95-BC78-EF6ABEBAF891}"/>
    <cellStyle name="Percent 25 3 2 2" xfId="39462" xr:uid="{AEE3DE8F-B8F4-447D-A320-1170B6FC1199}"/>
    <cellStyle name="Percent 25 3 2 3" xfId="57627" xr:uid="{37EAFB13-8B00-4DC1-A1F3-8E6F2869268B}"/>
    <cellStyle name="Percent 25 3 3" xfId="39463" xr:uid="{8EF9E524-F2E8-4035-802D-600ADCDB25DD}"/>
    <cellStyle name="Percent 25 3 3 2" xfId="39464" xr:uid="{C24BEFDB-800E-4AB1-8DDF-F8597EAB77E5}"/>
    <cellStyle name="Percent 25 3 4" xfId="39465" xr:uid="{2673AB74-75B5-46F5-B892-61C7B22C6230}"/>
    <cellStyle name="Percent 25 4" xfId="39466" xr:uid="{23103A18-A6FE-4334-971C-215F7F9E8F1E}"/>
    <cellStyle name="Percent 25 4 2" xfId="39467" xr:uid="{EEB7BE5A-F2A3-410F-A9E1-A14256676238}"/>
    <cellStyle name="Percent 25 4 3" xfId="57628" xr:uid="{0718ADC3-FAFE-41D2-843A-1D5894900D20}"/>
    <cellStyle name="Percent 25 5" xfId="39468" xr:uid="{38FE9266-103B-4CC6-BF78-95F4D95B496B}"/>
    <cellStyle name="Percent 25 5 2" xfId="39469" xr:uid="{FC642E94-5871-4DA9-8C42-1403B8C35466}"/>
    <cellStyle name="Percent 25 6" xfId="39470" xr:uid="{B82E35EB-F49C-4A3F-A4D0-F21E39EAD69B}"/>
    <cellStyle name="Percent 25 7" xfId="39471" xr:uid="{569E516E-F39A-4D03-85F2-7870F121F837}"/>
    <cellStyle name="Percent 26" xfId="4345" xr:uid="{E292B24A-7D8D-4ADE-9FEC-2C28C7AC5492}"/>
    <cellStyle name="Percent 26 2" xfId="4346" xr:uid="{8B1AEDEB-9639-4F2F-BA43-823EEE9D828A}"/>
    <cellStyle name="Percent 26 2 2" xfId="39472" xr:uid="{2ECFFC7B-1F20-4CC0-80C0-DC1AA9A433A2}"/>
    <cellStyle name="Percent 26 2 2 2" xfId="39473" xr:uid="{723C2C6B-D338-4E74-B31E-477E76766E3E}"/>
    <cellStyle name="Percent 26 2 2 3" xfId="57629" xr:uid="{8886A6EC-82F3-436F-B8BE-180EC81692D6}"/>
    <cellStyle name="Percent 26 2 3" xfId="39474" xr:uid="{588BB47A-8E99-4BF2-810F-DD0470F6B43C}"/>
    <cellStyle name="Percent 26 2 3 2" xfId="39475" xr:uid="{6C8380F5-A87E-4937-96CC-3BCC61EAAECF}"/>
    <cellStyle name="Percent 26 2 4" xfId="39476" xr:uid="{C07C23C9-E06F-4F57-9FF7-9F6F1300CC28}"/>
    <cellStyle name="Percent 26 2 5" xfId="39477" xr:uid="{D49FD6C8-9AB6-4F68-901E-F1A659EF20A8}"/>
    <cellStyle name="Percent 26 3" xfId="39478" xr:uid="{94FCF743-BA56-4E8F-A2CA-9FE97BA32617}"/>
    <cellStyle name="Percent 26 3 2" xfId="39479" xr:uid="{DC76FB17-CD03-43E7-9203-C46C3275DB6D}"/>
    <cellStyle name="Percent 26 3 2 2" xfId="39480" xr:uid="{88DF6F3E-07E3-403F-931F-B2CDF5139A0A}"/>
    <cellStyle name="Percent 26 3 2 3" xfId="57630" xr:uid="{75FDFE03-CF9F-4C23-A8AE-90E6080F22CC}"/>
    <cellStyle name="Percent 26 3 3" xfId="39481" xr:uid="{3A18633E-356A-40DF-A04E-C86DAF80FBE5}"/>
    <cellStyle name="Percent 26 3 3 2" xfId="39482" xr:uid="{04503C5C-8CCC-4B2D-A65F-DB2AF42A02CB}"/>
    <cellStyle name="Percent 26 3 4" xfId="39483" xr:uid="{90267444-17CB-456E-816A-4D9F4DA2AED4}"/>
    <cellStyle name="Percent 26 4" xfId="39484" xr:uid="{6FB9411C-BE9A-4BA7-B41B-1D146A298F09}"/>
    <cellStyle name="Percent 26 4 2" xfId="39485" xr:uid="{7E44A5B5-53F8-46CE-8253-5EA0729E6730}"/>
    <cellStyle name="Percent 26 4 3" xfId="57631" xr:uid="{D937695B-7B41-4BF6-A4FC-2691806DF03B}"/>
    <cellStyle name="Percent 26 5" xfId="39486" xr:uid="{F2E17CB0-D70C-4402-9E05-238E8901759A}"/>
    <cellStyle name="Percent 26 5 2" xfId="39487" xr:uid="{E35A4F8F-48C3-4DB8-9183-6C622348652C}"/>
    <cellStyle name="Percent 26 6" xfId="39488" xr:uid="{854FABA8-29C3-46A4-BC93-0C639A88B95D}"/>
    <cellStyle name="Percent 26 7" xfId="39489" xr:uid="{17A21152-7D26-42A8-A861-00D9566D5EE9}"/>
    <cellStyle name="Percent 27" xfId="4347" xr:uid="{54EBDC01-50E3-4AF1-8985-BEF23C875FBD}"/>
    <cellStyle name="Percent 27 2" xfId="4348" xr:uid="{AEA3F471-1C8F-4226-A84C-2758A9C3D57E}"/>
    <cellStyle name="Percent 27 2 2" xfId="39490" xr:uid="{D5516DE0-3515-4AC6-B4BB-551C2CF820CB}"/>
    <cellStyle name="Percent 27 2 2 2" xfId="39491" xr:uid="{A56A8A37-5590-41F2-B87D-9E404C4BEFFA}"/>
    <cellStyle name="Percent 27 2 2 3" xfId="57632" xr:uid="{64734ED5-6306-4642-A1C0-C6EA80A1AFC2}"/>
    <cellStyle name="Percent 27 2 3" xfId="39492" xr:uid="{03853936-AFF5-4852-923F-31329072DADB}"/>
    <cellStyle name="Percent 27 2 3 2" xfId="39493" xr:uid="{171BEA79-B7E1-426A-A2A4-066ED588CB11}"/>
    <cellStyle name="Percent 27 2 4" xfId="39494" xr:uid="{CE796C8B-6B48-4DA9-A6CB-9A4B04AED7C4}"/>
    <cellStyle name="Percent 27 2 5" xfId="39495" xr:uid="{D244CA42-F198-4D76-A52F-D1B295D3C0DB}"/>
    <cellStyle name="Percent 27 3" xfId="39496" xr:uid="{9E486CF2-F09C-422F-93F8-3D617EBD25C9}"/>
    <cellStyle name="Percent 27 3 2" xfId="39497" xr:uid="{5B00D647-29A6-4F60-9317-1C73DEE2FA72}"/>
    <cellStyle name="Percent 27 3 2 2" xfId="39498" xr:uid="{F8B614D9-D734-4DBD-B302-3076DF63F220}"/>
    <cellStyle name="Percent 27 3 2 3" xfId="57633" xr:uid="{0E75FF1C-B041-4CBF-93EB-1F7813CEDB2E}"/>
    <cellStyle name="Percent 27 3 3" xfId="39499" xr:uid="{4616985C-B3C8-4607-B008-CA1DA6D18962}"/>
    <cellStyle name="Percent 27 3 3 2" xfId="39500" xr:uid="{486E495F-7773-426F-ABC2-7D4D0A8C40C9}"/>
    <cellStyle name="Percent 27 3 4" xfId="39501" xr:uid="{1E5FED51-8CD2-4BC7-B10E-1F2B8264626E}"/>
    <cellStyle name="Percent 27 4" xfId="39502" xr:uid="{610908BE-295E-4909-89CA-A3D20F8443AA}"/>
    <cellStyle name="Percent 27 4 2" xfId="39503" xr:uid="{E42A7AB0-EDD2-410B-8127-8A1FDC246BA6}"/>
    <cellStyle name="Percent 27 4 3" xfId="57634" xr:uid="{BFA4AE4A-7047-40BE-A2C7-D7319EA2689A}"/>
    <cellStyle name="Percent 27 5" xfId="39504" xr:uid="{6369E10A-FEEE-4E70-863D-7DB1276DFA67}"/>
    <cellStyle name="Percent 27 5 2" xfId="39505" xr:uid="{98E653F8-5B11-481C-B943-725E03031488}"/>
    <cellStyle name="Percent 27 6" xfId="39506" xr:uid="{88365937-207C-43F3-9F9D-9232628CF433}"/>
    <cellStyle name="Percent 27 7" xfId="39507" xr:uid="{A254C479-9B1E-40E4-BE91-90032644E917}"/>
    <cellStyle name="Percent 28" xfId="4349" xr:uid="{3E2440D4-CE3D-4C56-8A6F-19A3F9DDD9DB}"/>
    <cellStyle name="Percent 28 2" xfId="4350" xr:uid="{4574603D-5D94-41C1-8B59-3B233CAF0656}"/>
    <cellStyle name="Percent 28 2 2" xfId="39508" xr:uid="{E73F2BE7-BC2D-4401-BB5D-4D8F37DB9EF6}"/>
    <cellStyle name="Percent 28 2 2 2" xfId="39509" xr:uid="{54C9A7D4-9066-497F-A21C-8DCA194A41F1}"/>
    <cellStyle name="Percent 28 2 2 3" xfId="57635" xr:uid="{632AFEE0-68F1-4F41-BB41-0E04BBA8A4BE}"/>
    <cellStyle name="Percent 28 2 3" xfId="39510" xr:uid="{2309AB55-3CCF-4625-8D96-B1582073489F}"/>
    <cellStyle name="Percent 28 2 3 2" xfId="39511" xr:uid="{2BBC68CB-0F93-472D-934B-452F39A01C06}"/>
    <cellStyle name="Percent 28 2 4" xfId="39512" xr:uid="{AC7D59B5-56A0-4809-B1C2-4340D82EC8DC}"/>
    <cellStyle name="Percent 28 2 5" xfId="39513" xr:uid="{A2AE06C1-5654-4994-91D9-4EFA654C6469}"/>
    <cellStyle name="Percent 28 3" xfId="39514" xr:uid="{7D514025-4216-4519-9F8F-D444A4DEE0AF}"/>
    <cellStyle name="Percent 28 3 2" xfId="39515" xr:uid="{A43A9E9A-412F-4556-95E6-AE62A6CC6A0B}"/>
    <cellStyle name="Percent 28 3 2 2" xfId="39516" xr:uid="{0EFD16B4-2AA9-4847-8DB5-3977582C6535}"/>
    <cellStyle name="Percent 28 3 2 3" xfId="57636" xr:uid="{E32DA38A-8D0C-4457-87DC-B09CA012712A}"/>
    <cellStyle name="Percent 28 3 3" xfId="39517" xr:uid="{7AA4A260-9F21-4BC8-B1C0-A752C878E6C2}"/>
    <cellStyle name="Percent 28 3 3 2" xfId="39518" xr:uid="{F05CD7CA-60FD-415B-8E34-E32FD9BA571B}"/>
    <cellStyle name="Percent 28 3 4" xfId="39519" xr:uid="{6648F72E-E551-4519-BD6B-A816B9198155}"/>
    <cellStyle name="Percent 28 4" xfId="39520" xr:uid="{E7D7E83E-7E66-4BCD-B2FB-C65CEEE14748}"/>
    <cellStyle name="Percent 28 4 2" xfId="39521" xr:uid="{89183B80-2A85-41FA-9985-F106436F33AD}"/>
    <cellStyle name="Percent 28 4 3" xfId="57637" xr:uid="{26D5F320-2647-4095-BE91-3A03B9799C2E}"/>
    <cellStyle name="Percent 28 5" xfId="39522" xr:uid="{BE1F40AA-7BB8-4EFB-864F-051683BE7621}"/>
    <cellStyle name="Percent 28 5 2" xfId="39523" xr:uid="{886CAFE6-CCED-4D2C-A034-3C9F0075EC78}"/>
    <cellStyle name="Percent 28 6" xfId="39524" xr:uid="{7334D078-7618-4D2F-AC6E-F0A341CFC16E}"/>
    <cellStyle name="Percent 28 7" xfId="39525" xr:uid="{7115E9D9-1DBD-4AF2-8BC5-037A8FC79430}"/>
    <cellStyle name="Percent 29" xfId="4351" xr:uid="{1C0C83E7-1A97-4F4A-B31A-2E0DD21D7C76}"/>
    <cellStyle name="Percent 29 2" xfId="4352" xr:uid="{4911FEB7-CF23-432D-9C42-E8667C7A29B0}"/>
    <cellStyle name="Percent 29 2 2" xfId="39526" xr:uid="{D7144657-C8F4-43D0-84B3-F6ACAD2711E9}"/>
    <cellStyle name="Percent 29 2 2 2" xfId="39527" xr:uid="{1F7AD69E-E9BE-4046-9C24-BDB7BC3F5EF9}"/>
    <cellStyle name="Percent 29 2 2 3" xfId="57638" xr:uid="{E349CE82-DBFA-4014-8D0D-0C415E94D3E2}"/>
    <cellStyle name="Percent 29 2 3" xfId="39528" xr:uid="{C664A553-1A92-4CC6-96D4-E4E9D8CD6731}"/>
    <cellStyle name="Percent 29 2 3 2" xfId="39529" xr:uid="{715386B5-0BAE-4F39-A8D6-A3F0120D7C34}"/>
    <cellStyle name="Percent 29 2 4" xfId="39530" xr:uid="{54FF8254-B52B-4393-B3AF-91F4056E5C01}"/>
    <cellStyle name="Percent 29 2 5" xfId="39531" xr:uid="{C61E0F89-6CEB-439B-A4F8-AB26017C0BEA}"/>
    <cellStyle name="Percent 29 3" xfId="39532" xr:uid="{E2CC8E9B-DA19-4777-A108-281B4A767910}"/>
    <cellStyle name="Percent 29 3 2" xfId="39533" xr:uid="{97D0474F-5E02-4371-BFF6-668D1D9222E5}"/>
    <cellStyle name="Percent 29 3 2 2" xfId="39534" xr:uid="{A6B7AABC-A42E-44BF-9D64-41BD8B7746D6}"/>
    <cellStyle name="Percent 29 3 2 3" xfId="57639" xr:uid="{E0F4F141-920D-423D-A6A2-C5D139D42E8C}"/>
    <cellStyle name="Percent 29 3 3" xfId="39535" xr:uid="{49D2E4FD-F4C7-4CA2-92D3-8FB26082678F}"/>
    <cellStyle name="Percent 29 3 3 2" xfId="39536" xr:uid="{240F2C97-8582-4388-A699-F313CEAC69A3}"/>
    <cellStyle name="Percent 29 3 4" xfId="39537" xr:uid="{FF976EF0-6392-48A9-9A40-737DA6D39BFD}"/>
    <cellStyle name="Percent 29 4" xfId="39538" xr:uid="{A9808D26-FB94-49EA-834E-DBDB3DF3A953}"/>
    <cellStyle name="Percent 29 4 2" xfId="39539" xr:uid="{5A28B289-904B-419C-897E-F232FD2509DE}"/>
    <cellStyle name="Percent 29 4 3" xfId="57640" xr:uid="{7CD9FEBE-094A-40F6-AC27-E4A1C5BF2331}"/>
    <cellStyle name="Percent 29 5" xfId="39540" xr:uid="{4FABF06B-3031-4553-974B-9EFE70C3EFEE}"/>
    <cellStyle name="Percent 29 5 2" xfId="39541" xr:uid="{0A5FE619-1A3C-4CCB-BE8E-25682ED00980}"/>
    <cellStyle name="Percent 29 6" xfId="39542" xr:uid="{32734EF8-BD9A-48A9-AEDA-31CBD1ACDF76}"/>
    <cellStyle name="Percent 29 7" xfId="39543" xr:uid="{4F69DA4E-F3C9-49F6-BD16-AF57EE4BBB46}"/>
    <cellStyle name="Percent 3" xfId="4353" xr:uid="{DD4A4B6E-1AD1-4C63-87C5-7BA4963E7C68}"/>
    <cellStyle name="Percent 3 2" xfId="4354" xr:uid="{76AFF56A-6408-4833-A38C-AA322DE60EA6}"/>
    <cellStyle name="Percent 3 2 2" xfId="4355" xr:uid="{9DC6E18B-E898-4BBB-8D6A-59BACE3D9106}"/>
    <cellStyle name="Percent 3 2 2 2" xfId="39544" xr:uid="{96950ABC-994E-42BD-A9F8-1CEF09C97EBD}"/>
    <cellStyle name="Percent 3 2 2 3" xfId="39545" xr:uid="{E85F3D0D-58EA-412E-A6BA-0BDEFDD1D579}"/>
    <cellStyle name="Percent 3 2 3" xfId="4356" xr:uid="{F5A67F5D-5198-440E-9294-B4C977700ED1}"/>
    <cellStyle name="Percent 3 2 3 2" xfId="39546" xr:uid="{90E4F9A7-DE30-44CE-ABD5-E9F8881E741B}"/>
    <cellStyle name="Percent 3 2 3 3" xfId="39547" xr:uid="{B37E04A3-5968-4442-B012-CA898C50002A}"/>
    <cellStyle name="Percent 3 2 4" xfId="4357" xr:uid="{5CCC849B-C02D-432C-BC0E-CCF3B71CE6A7}"/>
    <cellStyle name="Percent 3 2 4 2" xfId="39548" xr:uid="{51949BB1-AB74-4560-8CDB-9C8521C8FACA}"/>
    <cellStyle name="Percent 3 2 5" xfId="4358" xr:uid="{662128D1-5BB4-4626-9E58-1C259C8DEDD6}"/>
    <cellStyle name="Percent 3 2 6" xfId="39549" xr:uid="{350F0F8D-757E-46F6-824A-A84CCF541980}"/>
    <cellStyle name="Percent 3 3" xfId="4359" xr:uid="{26504C11-4836-46FF-B5F0-492B1DF3D464}"/>
    <cellStyle name="Percent 3 3 2" xfId="4360" xr:uid="{D161F1B0-F56B-4579-B94E-E430DE446CF6}"/>
    <cellStyle name="Percent 3 3 2 2" xfId="39550" xr:uid="{5E380B05-29F4-46B5-BEA0-FC5CE5C6C78E}"/>
    <cellStyle name="Percent 3 3 2 3" xfId="39551" xr:uid="{27667AD6-88BD-4DE0-9C89-3473818D0066}"/>
    <cellStyle name="Percent 3 3 3" xfId="4361" xr:uid="{88447B48-A079-4D68-8336-E332ED54112F}"/>
    <cellStyle name="Percent 3 3 3 2" xfId="39552" xr:uid="{D766DEBF-5A26-4BE9-A9D4-C58A792B193C}"/>
    <cellStyle name="Percent 3 3 3 3" xfId="39553" xr:uid="{7A0F1547-A5CB-41E2-8CFB-EFD79FDC67D4}"/>
    <cellStyle name="Percent 3 3 4" xfId="4362" xr:uid="{A89BACD3-3B2D-4C3F-A0D6-CE18BC9D7FD9}"/>
    <cellStyle name="Percent 3 3 4 2" xfId="39554" xr:uid="{8FCE80FC-E331-49F4-8A3A-A3E0A21F6FD8}"/>
    <cellStyle name="Percent 3 3 5" xfId="4363" xr:uid="{D7D7B6A3-8CB9-4200-8B72-460C7118BB8C}"/>
    <cellStyle name="Percent 3 3 6" xfId="39555" xr:uid="{24D26E59-6A59-4609-8AEC-241460761858}"/>
    <cellStyle name="Percent 3 4" xfId="4364" xr:uid="{A5742895-DA90-444C-B439-B9C044E4B874}"/>
    <cellStyle name="Percent 3 4 2" xfId="39556" xr:uid="{FF122A7B-E771-4B39-9967-293576AE1C51}"/>
    <cellStyle name="Percent 3 4 3" xfId="39557" xr:uid="{07B3F22E-1BB3-4A12-A92F-D3450E4574EA}"/>
    <cellStyle name="Percent 3 5" xfId="4365" xr:uid="{D6966E11-7527-43B0-8087-F050B369208D}"/>
    <cellStyle name="Percent 3 5 2" xfId="39558" xr:uid="{40837975-6368-49AE-93E1-F213D1206415}"/>
    <cellStyle name="Percent 3 5 3" xfId="39559" xr:uid="{FCB995EC-953C-4ED4-9531-DB8579289A7C}"/>
    <cellStyle name="Percent 3 6" xfId="4366" xr:uid="{B9E1C056-A712-447A-A828-BA5F2BE6A497}"/>
    <cellStyle name="Percent 3 6 2" xfId="39560" xr:uid="{10831E3F-F832-41C6-8B9C-7271DA6230CA}"/>
    <cellStyle name="Percent 3 7" xfId="4367" xr:uid="{48DD8613-9526-4E19-8CEF-B53C7BAD719F}"/>
    <cellStyle name="Percent 3 7 2" xfId="39561" xr:uid="{F7669ECF-88B3-439D-B240-B666B6CE3DD0}"/>
    <cellStyle name="Percent 3 8" xfId="39562" xr:uid="{203A4E62-EAE5-4F16-B1EC-1EB47A4A1DF3}"/>
    <cellStyle name="Percent 30" xfId="4368" xr:uid="{B6B9F377-D097-4B4C-A904-E5DE1FD10C6F}"/>
    <cellStyle name="Percent 30 2" xfId="4369" xr:uid="{33D47408-C3C0-427D-9CE9-EE4A16715AB1}"/>
    <cellStyle name="Percent 30 2 2" xfId="39563" xr:uid="{1A5F6951-1B2E-439E-88E4-F86A379C313B}"/>
    <cellStyle name="Percent 30 2 2 2" xfId="39564" xr:uid="{5A934BC2-D471-4B3C-85CA-3CDED109D293}"/>
    <cellStyle name="Percent 30 2 2 3" xfId="57641" xr:uid="{4E84C596-31B7-48D5-9EE4-76A5ACA63042}"/>
    <cellStyle name="Percent 30 2 3" xfId="39565" xr:uid="{D4D574BC-8F44-4C64-B95B-5E451AC68D1E}"/>
    <cellStyle name="Percent 30 2 3 2" xfId="39566" xr:uid="{7C10EE84-5832-43D6-A79D-9B507ECDAE9F}"/>
    <cellStyle name="Percent 30 2 4" xfId="39567" xr:uid="{5366E2FC-BCA7-4531-867B-060F95B7984D}"/>
    <cellStyle name="Percent 30 2 5" xfId="39568" xr:uid="{1BDED76E-1A26-4116-AEBE-C257223F7A21}"/>
    <cellStyle name="Percent 30 3" xfId="39569" xr:uid="{A942B31C-C7E0-4D27-BF26-8EDCDF0CF49C}"/>
    <cellStyle name="Percent 30 3 2" xfId="39570" xr:uid="{7A711D0F-B41B-4D65-8AC2-2EA44E9EC656}"/>
    <cellStyle name="Percent 30 3 3" xfId="57642" xr:uid="{82D3706C-F317-4F47-81F2-5F38783A6795}"/>
    <cellStyle name="Percent 30 4" xfId="39571" xr:uid="{F2D3ED76-F197-42A1-B838-5D0E6EF75CA5}"/>
    <cellStyle name="Percent 30 4 2" xfId="39572" xr:uid="{80EF718E-B486-42AF-ADF4-5D9C6C5AA747}"/>
    <cellStyle name="Percent 30 5" xfId="39573" xr:uid="{134352FF-404A-48DD-B9B0-FA127EFE8DF8}"/>
    <cellStyle name="Percent 30 6" xfId="39574" xr:uid="{34A07059-B891-4DF2-9EC2-13ECFF9A9461}"/>
    <cellStyle name="Percent 31" xfId="4370" xr:uid="{93DD8765-F3D9-46ED-BD5E-AA30177C0F26}"/>
    <cellStyle name="Percent 31 2" xfId="39575" xr:uid="{DD206641-80BF-4211-B414-59F7BDA2DE3C}"/>
    <cellStyle name="Percent 31 2 2" xfId="39576" xr:uid="{4AC2B603-3BE5-4712-8011-FCEEAF2E9087}"/>
    <cellStyle name="Percent 31 2 2 2" xfId="39577" xr:uid="{568EFE76-B635-4733-97ED-C5BC9B1E8ABD}"/>
    <cellStyle name="Percent 31 2 2 3" xfId="57643" xr:uid="{9503D35B-E7CE-42A6-804C-D62DC7E19D27}"/>
    <cellStyle name="Percent 31 2 3" xfId="39578" xr:uid="{61AB6FFF-A0C7-4FC8-ABBD-4D4B56F35A83}"/>
    <cellStyle name="Percent 31 2 3 2" xfId="39579" xr:uid="{DE5A8173-BDEF-4753-88A5-3D136F70B302}"/>
    <cellStyle name="Percent 31 2 4" xfId="39580" xr:uid="{1C05D3B3-587C-4454-97D6-6961BA6193CC}"/>
    <cellStyle name="Percent 31 3" xfId="39581" xr:uid="{198D29F1-09B1-4812-8EF1-EA6E8BDD7E0D}"/>
    <cellStyle name="Percent 31 3 2" xfId="39582" xr:uid="{5582F229-444A-42CB-A0FB-68672DB36A94}"/>
    <cellStyle name="Percent 31 3 3" xfId="57644" xr:uid="{28FF333B-8A6C-4BEB-ABB9-8791548080E0}"/>
    <cellStyle name="Percent 31 4" xfId="39583" xr:uid="{73907772-997A-4236-BE0D-573E622316AF}"/>
    <cellStyle name="Percent 31 4 2" xfId="39584" xr:uid="{036FD376-D35B-4ACC-8BD1-CCF66540DA8D}"/>
    <cellStyle name="Percent 31 5" xfId="39585" xr:uid="{785B857A-19C6-4896-BFB2-CE2231C34A52}"/>
    <cellStyle name="Percent 31 6" xfId="39586" xr:uid="{A11DBEBA-DAF5-4FE9-BDA3-EF6A46564690}"/>
    <cellStyle name="Percent 32" xfId="4371" xr:uid="{94A09E1A-36E9-473C-A487-D19810B3F908}"/>
    <cellStyle name="Percent 32 2" xfId="39587" xr:uid="{3534F4AA-4B66-410F-8331-A9FDF0723169}"/>
    <cellStyle name="Percent 32 2 2" xfId="39588" xr:uid="{4D45CDEC-3E10-4F87-8B36-D55D75F2EA88}"/>
    <cellStyle name="Percent 32 2 2 2" xfId="39589" xr:uid="{C250E970-3D00-4F6C-9483-719B8C0FC5AA}"/>
    <cellStyle name="Percent 32 2 2 3" xfId="57645" xr:uid="{20CF405D-0B60-420C-9E96-DEB4BD3D2447}"/>
    <cellStyle name="Percent 32 2 3" xfId="39590" xr:uid="{15B8C930-029F-47FD-BD1C-44A938EA6802}"/>
    <cellStyle name="Percent 32 2 3 2" xfId="39591" xr:uid="{810BBD8C-56BB-4577-B42D-D74BBAA8C456}"/>
    <cellStyle name="Percent 32 2 4" xfId="39592" xr:uid="{8EBC342E-0745-4AD0-BC73-F4CD2759ACAF}"/>
    <cellStyle name="Percent 32 3" xfId="39593" xr:uid="{9D82895F-57BF-4C6A-830A-E4229569A076}"/>
    <cellStyle name="Percent 32 3 2" xfId="39594" xr:uid="{C155FB85-E803-4E52-A632-5A9E416ACB0A}"/>
    <cellStyle name="Percent 32 3 3" xfId="57646" xr:uid="{6F2077CF-49DC-43DF-BF3C-2D1C43D344B0}"/>
    <cellStyle name="Percent 32 4" xfId="39595" xr:uid="{472B862A-CF0F-49F4-AD18-05D77B6B65EE}"/>
    <cellStyle name="Percent 32 4 2" xfId="39596" xr:uid="{A6EC4F15-9D58-4BCF-A1EB-91A08AC42933}"/>
    <cellStyle name="Percent 32 5" xfId="39597" xr:uid="{90A82ECA-A3BF-4950-BF7C-AB0DDBED1670}"/>
    <cellStyle name="Percent 32 6" xfId="39598" xr:uid="{BCA0D2AB-FDCA-4932-9251-26476520E3B3}"/>
    <cellStyle name="Percent 33" xfId="4372" xr:uid="{D549930F-0460-4ECB-B944-4234CAE9FC1E}"/>
    <cellStyle name="Percent 33 2" xfId="39599" xr:uid="{28F30C38-3BED-4196-A841-54C33A2B9E81}"/>
    <cellStyle name="Percent 33 2 2" xfId="39600" xr:uid="{9E5869A8-A32E-4093-8207-DE9F1221A8E5}"/>
    <cellStyle name="Percent 33 2 2 2" xfId="39601" xr:uid="{D0259E84-61C7-4CC0-9DA1-4BA80D997C25}"/>
    <cellStyle name="Percent 33 2 2 3" xfId="57647" xr:uid="{5230FB85-AC67-43EA-93E6-E0FADCFC7F5C}"/>
    <cellStyle name="Percent 33 2 3" xfId="39602" xr:uid="{EAAA247C-29F7-452D-A459-73F9A4BB6A4F}"/>
    <cellStyle name="Percent 33 2 3 2" xfId="39603" xr:uid="{F6CD7371-F20C-48AB-B7AD-8E6B2708CC37}"/>
    <cellStyle name="Percent 33 2 4" xfId="39604" xr:uid="{CDE42966-2B50-4AD1-B6A7-FC2B96E9B8E0}"/>
    <cellStyle name="Percent 33 3" xfId="39605" xr:uid="{906E7F55-C4B3-4380-ADFF-6E3A133AA768}"/>
    <cellStyle name="Percent 33 3 2" xfId="39606" xr:uid="{8FC5D575-51E3-4291-90EA-0FDBE63AD780}"/>
    <cellStyle name="Percent 33 3 3" xfId="57648" xr:uid="{2735B20C-46C9-4D3B-991A-9FB1F9AB699C}"/>
    <cellStyle name="Percent 33 4" xfId="39607" xr:uid="{C97E3B8C-AA51-4C4A-978B-E699C477B8C2}"/>
    <cellStyle name="Percent 33 4 2" xfId="39608" xr:uid="{9E4C94FA-A2B4-4D46-A077-65F5307D4E4A}"/>
    <cellStyle name="Percent 33 5" xfId="39609" xr:uid="{A0AE2B4C-885C-42CD-AF5C-8D9736109430}"/>
    <cellStyle name="Percent 33 6" xfId="39610" xr:uid="{DFD3EFE0-328A-4D52-A181-507CE5A4D069}"/>
    <cellStyle name="Percent 34" xfId="4373" xr:uid="{EA4265FE-79E1-4BE7-9E64-11C43C0F9512}"/>
    <cellStyle name="Percent 34 2" xfId="39611" xr:uid="{5B8B9762-75DA-49AA-979D-797111F07242}"/>
    <cellStyle name="Percent 34 2 2" xfId="39612" xr:uid="{836502EF-02AC-4A8E-BF7D-349AE2ED54D2}"/>
    <cellStyle name="Percent 34 2 2 2" xfId="39613" xr:uid="{747F4E75-CE94-423B-BC84-4B3FF0D87F56}"/>
    <cellStyle name="Percent 34 2 2 3" xfId="57649" xr:uid="{6E71B2B2-2227-4021-B894-0257DD022AA9}"/>
    <cellStyle name="Percent 34 2 3" xfId="39614" xr:uid="{B3BCF6E3-200B-429E-94F4-A9D3AF8667D1}"/>
    <cellStyle name="Percent 34 2 3 2" xfId="39615" xr:uid="{943EA08B-946B-47A3-8498-710FF13B726F}"/>
    <cellStyle name="Percent 34 2 4" xfId="39616" xr:uid="{CFE828D9-3C1D-4BBF-B94C-5D4881D36A46}"/>
    <cellStyle name="Percent 34 3" xfId="39617" xr:uid="{A6DE5435-C65B-41B3-B9A3-C6C14F1C9FC1}"/>
    <cellStyle name="Percent 34 3 2" xfId="39618" xr:uid="{8D0B2B1A-1FDB-4F8A-8CBD-75CB26F9247D}"/>
    <cellStyle name="Percent 34 3 3" xfId="57650" xr:uid="{2CE8298B-E824-4550-9F55-DD64831E4571}"/>
    <cellStyle name="Percent 34 4" xfId="39619" xr:uid="{F40A6A5B-FC30-4BF9-A1D9-CB014BCD24FC}"/>
    <cellStyle name="Percent 34 4 2" xfId="39620" xr:uid="{5B905F3F-E08E-448A-860B-42E743B70486}"/>
    <cellStyle name="Percent 34 5" xfId="39621" xr:uid="{4D22D73A-2816-46CA-AC19-72F25887688D}"/>
    <cellStyle name="Percent 34 6" xfId="39622" xr:uid="{799BC544-1897-41B3-B06D-412D970E5D80}"/>
    <cellStyle name="Percent 35" xfId="4374" xr:uid="{BE3402F2-2E9D-42DE-B68F-3A3BB6D401AA}"/>
    <cellStyle name="Percent 35 2" xfId="39623" xr:uid="{E80CECDF-E3C0-43C0-9E71-8D1086CFC4BC}"/>
    <cellStyle name="Percent 35 2 2" xfId="39624" xr:uid="{E238D6BE-533D-422D-A680-50FE5713A30A}"/>
    <cellStyle name="Percent 35 2 2 2" xfId="39625" xr:uid="{A8970636-26F0-457E-B608-316B76F652C0}"/>
    <cellStyle name="Percent 35 2 2 3" xfId="57651" xr:uid="{7AB654C8-2576-42C7-AC7A-9506A54A63AA}"/>
    <cellStyle name="Percent 35 2 3" xfId="39626" xr:uid="{9D554ABE-C817-44B6-BB4F-2DA6714B60A3}"/>
    <cellStyle name="Percent 35 2 3 2" xfId="39627" xr:uid="{67A51219-8D15-48F0-B3E8-571877257E32}"/>
    <cellStyle name="Percent 35 2 4" xfId="39628" xr:uid="{D7E283E0-71E2-4FBF-958D-C5C76EEE6030}"/>
    <cellStyle name="Percent 35 3" xfId="39629" xr:uid="{79EE064F-5B34-4E4A-B9C4-70DF15EA86FC}"/>
    <cellStyle name="Percent 35 3 2" xfId="39630" xr:uid="{935B73BD-DACF-4497-9679-BBF1AD52B299}"/>
    <cellStyle name="Percent 35 3 3" xfId="57652" xr:uid="{0AB84794-595B-4A4F-A0BD-11A847898875}"/>
    <cellStyle name="Percent 35 4" xfId="39631" xr:uid="{A76CFACE-528A-4B7E-8C5C-86C52DBCE07C}"/>
    <cellStyle name="Percent 35 4 2" xfId="39632" xr:uid="{9D9A8539-97F1-4907-9D15-046BDACACA6D}"/>
    <cellStyle name="Percent 35 5" xfId="39633" xr:uid="{19F5E547-2742-4ED9-92D1-0BE5B5E74724}"/>
    <cellStyle name="Percent 35 6" xfId="39634" xr:uid="{77798FF7-0591-4B94-8B1D-291C7934DADB}"/>
    <cellStyle name="Percent 36" xfId="4375" xr:uid="{EA17F322-93B4-4B05-9B68-CE5226169CEA}"/>
    <cellStyle name="Percent 36 2" xfId="39635" xr:uid="{FAE2785A-C7C3-4801-BBCB-63C17D03780A}"/>
    <cellStyle name="Percent 36 2 2" xfId="39636" xr:uid="{6107CA96-31FB-4614-82EF-742EDCEE3E82}"/>
    <cellStyle name="Percent 36 2 2 2" xfId="39637" xr:uid="{B31B2564-83D6-4363-932B-9FCD6A005002}"/>
    <cellStyle name="Percent 36 2 2 3" xfId="57653" xr:uid="{E78A61CF-123F-4C15-85E4-DDC1B9493D13}"/>
    <cellStyle name="Percent 36 2 3" xfId="39638" xr:uid="{7D83EDD8-F23B-468E-B1C7-9FE50E672B2C}"/>
    <cellStyle name="Percent 36 2 3 2" xfId="39639" xr:uid="{103F2BAB-6964-4A5D-AD4F-64FA1490933E}"/>
    <cellStyle name="Percent 36 2 4" xfId="39640" xr:uid="{7BC1A8E1-652D-425C-B5E2-6B42894735D5}"/>
    <cellStyle name="Percent 36 3" xfId="39641" xr:uid="{8102C02E-FCE5-416F-AB69-F8D097A14331}"/>
    <cellStyle name="Percent 36 3 2" xfId="39642" xr:uid="{93A28236-4821-4ECA-95E1-997C0BA20F2E}"/>
    <cellStyle name="Percent 36 3 3" xfId="57654" xr:uid="{808A9007-7EAA-4FA2-9EB3-4D3429C2E7D6}"/>
    <cellStyle name="Percent 36 4" xfId="39643" xr:uid="{B6DB5287-8427-480A-82B3-1CD663B51348}"/>
    <cellStyle name="Percent 36 4 2" xfId="39644" xr:uid="{8AF6F251-9349-423B-A012-F2502963E0AE}"/>
    <cellStyle name="Percent 36 5" xfId="39645" xr:uid="{21D087D2-5982-416D-BE45-4B4BA6D868BA}"/>
    <cellStyle name="Percent 36 6" xfId="39646" xr:uid="{751A39B8-C200-4C2C-BEC5-B7422C04CF81}"/>
    <cellStyle name="Percent 37" xfId="4376" xr:uid="{FA5E97FB-AEDD-48A4-A098-25BD5DB041DA}"/>
    <cellStyle name="Percent 37 2" xfId="39647" xr:uid="{756BF0D2-B7D4-44A2-9584-797D214BFB9A}"/>
    <cellStyle name="Percent 37 2 2" xfId="39648" xr:uid="{F8D69FEC-794D-40D3-AADC-C32D8DDB56F1}"/>
    <cellStyle name="Percent 37 2 2 2" xfId="39649" xr:uid="{EBDEFBA3-BAD9-4304-B843-096F5A7735E5}"/>
    <cellStyle name="Percent 37 2 2 3" xfId="57655" xr:uid="{32ED88DB-4A67-44C8-BD60-95C7C4CA8412}"/>
    <cellStyle name="Percent 37 2 3" xfId="39650" xr:uid="{A4B66081-8316-4089-B12E-2040C50C3C71}"/>
    <cellStyle name="Percent 37 2 3 2" xfId="39651" xr:uid="{4033F5A1-0673-4849-BFD6-4DF46BCEE647}"/>
    <cellStyle name="Percent 37 2 4" xfId="39652" xr:uid="{1127EFC6-4E08-455A-89B8-67FB3B600AB0}"/>
    <cellStyle name="Percent 37 3" xfId="39653" xr:uid="{76DA6875-2020-49D7-A706-370658F9101C}"/>
    <cellStyle name="Percent 37 3 2" xfId="39654" xr:uid="{111D3088-4D27-44F4-9092-475630B08AAC}"/>
    <cellStyle name="Percent 37 3 3" xfId="57656" xr:uid="{ED4B3095-3F66-48BF-BE59-78D745255F7F}"/>
    <cellStyle name="Percent 37 4" xfId="39655" xr:uid="{F8526E13-3BCC-43FB-8EC4-A32E36E2D08E}"/>
    <cellStyle name="Percent 37 4 2" xfId="39656" xr:uid="{B9426C65-FD7F-42BA-8BA4-58458607E291}"/>
    <cellStyle name="Percent 37 5" xfId="39657" xr:uid="{F9BBF33A-478D-48F6-A461-35903C9675AC}"/>
    <cellStyle name="Percent 37 6" xfId="39658" xr:uid="{A903978F-B731-46F3-832A-3DEFA207FA33}"/>
    <cellStyle name="Percent 38" xfId="4377" xr:uid="{96FCBC39-CFD1-4907-B01D-CAAD0D93745C}"/>
    <cellStyle name="Percent 38 2" xfId="39659" xr:uid="{87851E0E-ED72-4E5D-AEB2-DBA27305ACAA}"/>
    <cellStyle name="Percent 38 2 2" xfId="39660" xr:uid="{062C8C7C-F8F8-4040-8786-676E307F42F9}"/>
    <cellStyle name="Percent 38 2 2 2" xfId="39661" xr:uid="{FF688810-BFFE-4115-A491-7702F9EA6CB9}"/>
    <cellStyle name="Percent 38 2 2 3" xfId="57657" xr:uid="{D3AC0057-A1C2-4061-9214-68B796D5313E}"/>
    <cellStyle name="Percent 38 2 3" xfId="39662" xr:uid="{C74B0F29-8DF6-4EB6-9EFD-AF49BBD7C51C}"/>
    <cellStyle name="Percent 38 2 3 2" xfId="39663" xr:uid="{3A741416-D025-4E35-8016-E3BD13ABDF56}"/>
    <cellStyle name="Percent 38 2 4" xfId="39664" xr:uid="{C8A9291D-8BB0-4EF0-BCAC-42021A7048F6}"/>
    <cellStyle name="Percent 38 3" xfId="39665" xr:uid="{8C79C927-267C-4615-8004-57278E7ABEF2}"/>
    <cellStyle name="Percent 38 3 2" xfId="39666" xr:uid="{BB83A379-1D6E-44EB-9197-D9E40B83B1A4}"/>
    <cellStyle name="Percent 38 3 3" xfId="57658" xr:uid="{40CFFCEF-7BF7-4B96-AC4F-A3D93C4BD192}"/>
    <cellStyle name="Percent 38 4" xfId="39667" xr:uid="{85E2A7CF-DD5F-4059-B883-990B43464C30}"/>
    <cellStyle name="Percent 38 4 2" xfId="39668" xr:uid="{599F5F06-6E9B-451C-AF26-DB60D145C927}"/>
    <cellStyle name="Percent 38 5" xfId="39669" xr:uid="{B6A08A19-D507-46E1-A056-108D4187B09E}"/>
    <cellStyle name="Percent 38 6" xfId="39670" xr:uid="{AA15363D-878C-4A46-823B-305B5073DCCA}"/>
    <cellStyle name="Percent 39" xfId="4378" xr:uid="{DB33D189-AD51-4B93-AD34-39DFF72C569B}"/>
    <cellStyle name="Percent 39 2" xfId="39671" xr:uid="{22C3E277-86A7-4EF1-AF00-BCD683FB9BEB}"/>
    <cellStyle name="Percent 39 2 2" xfId="39672" xr:uid="{719AD1EF-55F1-478A-92CA-E26AAC534919}"/>
    <cellStyle name="Percent 39 2 2 2" xfId="39673" xr:uid="{448D4BE9-3856-4E5C-9F6A-688E08137ECC}"/>
    <cellStyle name="Percent 39 2 2 3" xfId="57659" xr:uid="{FF83EA55-1EC2-4400-A1F6-2DA6C3297065}"/>
    <cellStyle name="Percent 39 2 3" xfId="39674" xr:uid="{EECDD39A-4287-44FA-A742-1923414C2A5B}"/>
    <cellStyle name="Percent 39 2 3 2" xfId="39675" xr:uid="{D8947AB3-AFF8-4038-B8E1-8F8742279DB0}"/>
    <cellStyle name="Percent 39 2 4" xfId="39676" xr:uid="{28528C31-879F-475B-8C8B-2C02894B63E5}"/>
    <cellStyle name="Percent 39 3" xfId="39677" xr:uid="{34FC5F43-3817-4182-97AD-37796A332A2A}"/>
    <cellStyle name="Percent 39 3 2" xfId="39678" xr:uid="{E7451F34-6F52-4955-8931-DA6433BDC4EA}"/>
    <cellStyle name="Percent 39 3 3" xfId="57660" xr:uid="{316C544F-508C-47CC-B390-9FFB4442FB7C}"/>
    <cellStyle name="Percent 39 4" xfId="39679" xr:uid="{245A2EA4-2487-4E45-A88F-415E7903883C}"/>
    <cellStyle name="Percent 39 4 2" xfId="39680" xr:uid="{D0715A99-09CE-4532-989A-1F6FA4053768}"/>
    <cellStyle name="Percent 39 5" xfId="39681" xr:uid="{CFB125B8-390B-4406-89FA-1ED8C22E3992}"/>
    <cellStyle name="Percent 39 6" xfId="39682" xr:uid="{4027936D-04A6-4FC5-8976-CA565CFAA760}"/>
    <cellStyle name="Percent 4" xfId="4379" xr:uid="{82D625ED-4205-4A7A-BC4E-03E493C9173C}"/>
    <cellStyle name="Percent 4 2" xfId="4380" xr:uid="{59868523-7F32-4A01-A521-B7712B2ED648}"/>
    <cellStyle name="Percent 4 2 2" xfId="39683" xr:uid="{0E0CCF5A-8795-4F40-8E76-8467393A48A8}"/>
    <cellStyle name="Percent 4 2 2 2" xfId="39684" xr:uid="{FA502799-DFD9-4C1E-B464-68B51F7A9A18}"/>
    <cellStyle name="Percent 4 2 2 3" xfId="57661" xr:uid="{FC8EE2EF-BE67-4AFB-9CEC-0B71F1CF4325}"/>
    <cellStyle name="Percent 4 2 3" xfId="39685" xr:uid="{0386F471-A49F-48E9-A3B4-6CAE84808FAA}"/>
    <cellStyle name="Percent 4 2 3 2" xfId="39686" xr:uid="{310C6296-E599-4594-9FF0-2E2A4AF42050}"/>
    <cellStyle name="Percent 4 2 4" xfId="39687" xr:uid="{899A0C57-FF05-4E57-89BC-044968B24901}"/>
    <cellStyle name="Percent 4 2 5" xfId="39688" xr:uid="{6EEABB74-6216-4A3D-8386-1D5DA5BBBE55}"/>
    <cellStyle name="Percent 4 2 6" xfId="39689" xr:uid="{68A027F7-B973-4773-AAFE-B7425019EE4B}"/>
    <cellStyle name="Percent 4 3" xfId="5417" xr:uid="{7F4B28E0-8640-4970-AD1C-B351A1073054}"/>
    <cellStyle name="Percent 4 3 2" xfId="39690" xr:uid="{A1FC1357-EB86-4FB9-A61D-853371EA09A7}"/>
    <cellStyle name="Percent 4 3 2 2" xfId="39691" xr:uid="{84F2D429-0D43-48F9-A3F3-F3AEAC70D166}"/>
    <cellStyle name="Percent 4 3 2 3" xfId="57662" xr:uid="{8742FD13-5400-478E-874E-AB2971F61E51}"/>
    <cellStyle name="Percent 4 3 3" xfId="39692" xr:uid="{8B9216F0-1992-48C5-B5E6-BE04CEAD778C}"/>
    <cellStyle name="Percent 4 3 3 2" xfId="39693" xr:uid="{92D20C15-F5B7-43AE-8292-8EC4A70E642E}"/>
    <cellStyle name="Percent 4 3 4" xfId="39694" xr:uid="{EE39114C-6BBF-49EC-BB10-CB09A2BD17CE}"/>
    <cellStyle name="Percent 4 3 5" xfId="39695" xr:uid="{E4BE35A9-883C-4F0A-82A6-EC6EA1EE15CF}"/>
    <cellStyle name="Percent 4 4" xfId="39696" xr:uid="{933FBE34-C310-48E3-A3B2-12948DB294AB}"/>
    <cellStyle name="Percent 4 4 2" xfId="39697" xr:uid="{D96B70F5-5EA0-4459-A954-7A255BF6F791}"/>
    <cellStyle name="Percent 4 4 3" xfId="57663" xr:uid="{4D1CF020-BA74-4803-BFAF-B9E55FEBA721}"/>
    <cellStyle name="Percent 4 5" xfId="39698" xr:uid="{F11719D1-49BE-4538-9179-736CD196F14D}"/>
    <cellStyle name="Percent 4 5 2" xfId="39699" xr:uid="{E7B033D0-1BB9-440A-9A68-45E707E96AA7}"/>
    <cellStyle name="Percent 4 6" xfId="39700" xr:uid="{A93A46A0-EE3B-40C8-A10C-C5309B884A77}"/>
    <cellStyle name="Percent 4 7" xfId="39701" xr:uid="{58B1D32F-E36D-4247-931E-52EE92471E9F}"/>
    <cellStyle name="Percent 4 8" xfId="39702" xr:uid="{057F32DF-F7E2-4B2F-BDE9-0E4F5EA0B6B0}"/>
    <cellStyle name="Percent 40" xfId="4381" xr:uid="{A5AA0F8C-AC43-46A4-AC39-2E142E9AEE9D}"/>
    <cellStyle name="Percent 40 2" xfId="39703" xr:uid="{B6FC0E93-6648-4169-B0A3-002D998735FE}"/>
    <cellStyle name="Percent 40 2 2" xfId="39704" xr:uid="{DC3291CF-BEF2-4FCD-9936-0BFC47FC24AD}"/>
    <cellStyle name="Percent 40 2 2 2" xfId="39705" xr:uid="{E1813A9E-C2D9-498A-B6A2-B1B93147791D}"/>
    <cellStyle name="Percent 40 2 2 3" xfId="57664" xr:uid="{F592EA21-65D0-4D0D-B3A7-87C1DDCCF4E4}"/>
    <cellStyle name="Percent 40 2 3" xfId="39706" xr:uid="{666F4F1B-1785-4031-B020-2F1169270C78}"/>
    <cellStyle name="Percent 40 2 3 2" xfId="39707" xr:uid="{B99FACE1-5D56-44B7-A725-298ABF78B7EE}"/>
    <cellStyle name="Percent 40 2 4" xfId="39708" xr:uid="{E29B76E5-810E-4753-8A45-9F4704027EDB}"/>
    <cellStyle name="Percent 40 3" xfId="39709" xr:uid="{0F38F5C7-3732-4757-A072-452907CA5947}"/>
    <cellStyle name="Percent 40 3 2" xfId="39710" xr:uid="{1F8F87E5-AD22-4BE1-92E5-879368840BC6}"/>
    <cellStyle name="Percent 40 3 3" xfId="57665" xr:uid="{79D46211-BB96-4E95-9D96-324CF5E3CA4B}"/>
    <cellStyle name="Percent 40 4" xfId="39711" xr:uid="{A3E88675-42BF-4015-ADE0-42125AC7EBA5}"/>
    <cellStyle name="Percent 40 4 2" xfId="39712" xr:uid="{819433F3-A9BF-467B-BF73-91DEB9EE888C}"/>
    <cellStyle name="Percent 40 5" xfId="39713" xr:uid="{80AE09EC-E5EB-4686-A572-0E1B43436554}"/>
    <cellStyle name="Percent 40 6" xfId="39714" xr:uid="{F07A759C-4176-4C59-B579-3AE50C23D0E4}"/>
    <cellStyle name="Percent 41" xfId="4382" xr:uid="{30AE98E5-1B4B-46CE-B3A2-28C28A58C142}"/>
    <cellStyle name="Percent 41 2" xfId="39715" xr:uid="{420A3550-8B49-4457-B2A3-ABC1238B2D80}"/>
    <cellStyle name="Percent 41 2 2" xfId="39716" xr:uid="{BA96CACC-1CBB-4DC4-A97E-18CC97253A56}"/>
    <cellStyle name="Percent 41 2 2 2" xfId="39717" xr:uid="{C8500FD5-4278-452B-824A-B7EB3D8422F3}"/>
    <cellStyle name="Percent 41 2 2 3" xfId="57666" xr:uid="{C09224BD-8668-43B0-B030-55AC2559BF88}"/>
    <cellStyle name="Percent 41 2 3" xfId="39718" xr:uid="{45073CF1-A814-4889-BE82-23C1AF1C0B2A}"/>
    <cellStyle name="Percent 41 2 3 2" xfId="39719" xr:uid="{7588D15C-534E-4CB0-8BFA-30BEB5E55110}"/>
    <cellStyle name="Percent 41 2 4" xfId="39720" xr:uid="{46E307BA-3655-4163-A3E3-E0D52AD5492A}"/>
    <cellStyle name="Percent 41 3" xfId="39721" xr:uid="{78DC1759-6D42-40CB-9039-2AE888A80D17}"/>
    <cellStyle name="Percent 41 3 2" xfId="39722" xr:uid="{54D0EABF-066A-47C8-8966-86C50E571C09}"/>
    <cellStyle name="Percent 41 3 3" xfId="57667" xr:uid="{B80DD422-1037-4606-A0B9-49A027715A4A}"/>
    <cellStyle name="Percent 41 4" xfId="39723" xr:uid="{0BC2F6D4-43FE-4696-8F23-DF530E0DF874}"/>
    <cellStyle name="Percent 41 4 2" xfId="39724" xr:uid="{EE9A451A-1F05-4E5E-9F3F-3940DAA8D3CE}"/>
    <cellStyle name="Percent 41 5" xfId="39725" xr:uid="{C70CDD71-3140-4CDE-A97C-054B7C91EEC1}"/>
    <cellStyle name="Percent 41 6" xfId="39726" xr:uid="{D555DE51-5134-4A86-98F8-8ED3FABF9FB3}"/>
    <cellStyle name="Percent 42" xfId="4383" xr:uid="{A5223862-36BF-4167-9114-AAE5824284D2}"/>
    <cellStyle name="Percent 42 2" xfId="39727" xr:uid="{95EE6456-59A6-4242-A5A3-D6E5E4C46F36}"/>
    <cellStyle name="Percent 42 2 2" xfId="39728" xr:uid="{5542BD3B-8F5B-438F-8C24-4059A8831C0F}"/>
    <cellStyle name="Percent 42 2 2 2" xfId="39729" xr:uid="{FFF28B39-82E8-44F5-AC56-26B6A75742FF}"/>
    <cellStyle name="Percent 42 2 2 3" xfId="57668" xr:uid="{E489C2DA-96E2-426E-A713-A287312919B9}"/>
    <cellStyle name="Percent 42 2 3" xfId="39730" xr:uid="{45719D51-D32C-4992-B41A-6CDFC38BA7FA}"/>
    <cellStyle name="Percent 42 2 3 2" xfId="39731" xr:uid="{7082F984-8C66-4D85-8B3A-ABBAC3D1462B}"/>
    <cellStyle name="Percent 42 2 4" xfId="39732" xr:uid="{BEACBB44-772D-469D-A0DC-A701F558EBDC}"/>
    <cellStyle name="Percent 42 3" xfId="39733" xr:uid="{BC7C1DA3-84A8-4102-817B-5FE06BAB2787}"/>
    <cellStyle name="Percent 42 3 2" xfId="39734" xr:uid="{B28C0325-E290-4E34-80E9-ACA18CED130B}"/>
    <cellStyle name="Percent 42 3 3" xfId="57669" xr:uid="{A7942D24-E784-44B8-AA44-050CCBFA5BB1}"/>
    <cellStyle name="Percent 42 4" xfId="39735" xr:uid="{78B2DD1F-DEAD-481E-817F-EBB8F0FFFB5E}"/>
    <cellStyle name="Percent 42 4 2" xfId="39736" xr:uid="{8F5A7689-4198-4F2A-A9E5-40BD462B6710}"/>
    <cellStyle name="Percent 42 5" xfId="39737" xr:uid="{B7C10FEB-0D47-4587-8B8F-5A92F31B4303}"/>
    <cellStyle name="Percent 42 6" xfId="39738" xr:uid="{3E83DC88-63CF-4C8A-992C-DF4802F05C04}"/>
    <cellStyle name="Percent 43" xfId="4384" xr:uid="{8F4A8E8F-746A-4FC3-A47D-A24242A40448}"/>
    <cellStyle name="Percent 43 2" xfId="39739" xr:uid="{F6BB47F2-939E-4352-ABC0-9029B0162386}"/>
    <cellStyle name="Percent 43 2 2" xfId="39740" xr:uid="{B5C55D7A-43E0-4A24-8F76-4E7145FDF321}"/>
    <cellStyle name="Percent 43 2 2 2" xfId="39741" xr:uid="{E8E4AE58-481F-42E3-85B2-F496096F207A}"/>
    <cellStyle name="Percent 43 2 2 3" xfId="57670" xr:uid="{FE1A76BE-D250-4E04-BF32-3DF4B955FEFD}"/>
    <cellStyle name="Percent 43 2 3" xfId="39742" xr:uid="{B23E150B-44B7-4735-A1ED-958198B7E8FC}"/>
    <cellStyle name="Percent 43 2 3 2" xfId="39743" xr:uid="{254563C6-3722-47CE-9DDD-B509FF4E3FBA}"/>
    <cellStyle name="Percent 43 2 4" xfId="39744" xr:uid="{BE0A8351-1CE6-49F8-9848-162986D2477F}"/>
    <cellStyle name="Percent 43 3" xfId="39745" xr:uid="{84DD9C37-BF17-4DC0-ACCF-187C1FF2BBA5}"/>
    <cellStyle name="Percent 43 3 2" xfId="39746" xr:uid="{B0F389E0-7E7D-4035-A1EE-4CFB575F49DD}"/>
    <cellStyle name="Percent 43 3 3" xfId="57671" xr:uid="{F41654E1-387C-4FC4-8F06-2D97F82C87CE}"/>
    <cellStyle name="Percent 43 4" xfId="39747" xr:uid="{CA6547F8-C248-4FA9-92D2-58DD13F5F113}"/>
    <cellStyle name="Percent 43 4 2" xfId="39748" xr:uid="{07F3F6AB-B14E-4DD9-8544-DCE304C2DA58}"/>
    <cellStyle name="Percent 43 5" xfId="39749" xr:uid="{E27CB61F-9CB3-4A2D-900A-ED852213C7D6}"/>
    <cellStyle name="Percent 43 6" xfId="39750" xr:uid="{AEFD2D1E-E6B1-48E2-B424-65C44ADA8D02}"/>
    <cellStyle name="Percent 44" xfId="4385" xr:uid="{1C921178-1863-4559-9AFE-7D35D81BA3C9}"/>
    <cellStyle name="Percent 44 2" xfId="39751" xr:uid="{AFED0093-3314-46D7-8871-57C50EA73592}"/>
    <cellStyle name="Percent 44 2 2" xfId="39752" xr:uid="{063C0DED-05A6-49D5-A283-DF5F6C2A46E9}"/>
    <cellStyle name="Percent 44 2 2 2" xfId="39753" xr:uid="{76564A6A-F775-4C05-8190-82D96AAB4C08}"/>
    <cellStyle name="Percent 44 2 2 3" xfId="57672" xr:uid="{FB044DC7-34C5-4FFB-9821-BFFFF114D602}"/>
    <cellStyle name="Percent 44 2 3" xfId="39754" xr:uid="{EBD6F6D0-60BF-40ED-BF55-56FDFA139686}"/>
    <cellStyle name="Percent 44 2 3 2" xfId="39755" xr:uid="{DA2FF40A-893C-4952-93F3-6B198EE4C36B}"/>
    <cellStyle name="Percent 44 2 4" xfId="39756" xr:uid="{7FC8C6B7-711F-4EBF-A44F-B22CE1CC844F}"/>
    <cellStyle name="Percent 44 3" xfId="39757" xr:uid="{196DD6F2-E45B-4F50-AB3D-D52CBD8B83DA}"/>
    <cellStyle name="Percent 44 3 2" xfId="39758" xr:uid="{F9E4355D-D559-4320-9194-9EC8A66F3534}"/>
    <cellStyle name="Percent 44 3 3" xfId="57673" xr:uid="{53E4CC73-34A6-4C80-80F7-423248373943}"/>
    <cellStyle name="Percent 44 4" xfId="39759" xr:uid="{10135ED1-B95F-457E-8027-ABEF6FD04B02}"/>
    <cellStyle name="Percent 44 4 2" xfId="39760" xr:uid="{07B265CA-FF2F-42C0-88D9-A698FFA57F2C}"/>
    <cellStyle name="Percent 44 5" xfId="39761" xr:uid="{6B6FE1A4-1D96-429C-B56E-4194BCC2078C}"/>
    <cellStyle name="Percent 44 6" xfId="39762" xr:uid="{8AE8666B-B573-461B-ADC8-F528A7869525}"/>
    <cellStyle name="Percent 45" xfId="4386" xr:uid="{6A0866C7-DDA9-4A45-945D-9985EBA11164}"/>
    <cellStyle name="Percent 45 2" xfId="39763" xr:uid="{D66BA1B5-D696-4FCB-B2E7-4918FA436C2F}"/>
    <cellStyle name="Percent 45 2 2" xfId="39764" xr:uid="{837B6868-F89F-4884-8D77-04A8BF8849D6}"/>
    <cellStyle name="Percent 45 2 2 2" xfId="39765" xr:uid="{9D5860EB-3E02-4D8F-A956-0E9044180947}"/>
    <cellStyle name="Percent 45 2 2 3" xfId="57674" xr:uid="{183771E3-F923-47BE-B943-F21B142D25D7}"/>
    <cellStyle name="Percent 45 2 3" xfId="39766" xr:uid="{E0F45D8E-02A3-42DF-BB92-3EE75D3DF13D}"/>
    <cellStyle name="Percent 45 2 3 2" xfId="39767" xr:uid="{7966D8D2-F861-49A2-BFB6-B5626A996124}"/>
    <cellStyle name="Percent 45 2 4" xfId="39768" xr:uid="{31BAB1E9-2B39-49BE-8258-BF76AEC83A72}"/>
    <cellStyle name="Percent 45 3" xfId="39769" xr:uid="{923FB940-44A7-49A3-9D13-0F95988EBCDA}"/>
    <cellStyle name="Percent 45 3 2" xfId="39770" xr:uid="{8B121206-CEA5-4372-A615-17C9FCEC069F}"/>
    <cellStyle name="Percent 45 3 3" xfId="57675" xr:uid="{11454AEB-02B6-4634-AE9C-AC301AC5FD4D}"/>
    <cellStyle name="Percent 45 4" xfId="39771" xr:uid="{DF17AB62-35E0-4939-995B-AB65BC04A552}"/>
    <cellStyle name="Percent 45 4 2" xfId="39772" xr:uid="{AC413628-F560-4AB6-843F-02BD8D859280}"/>
    <cellStyle name="Percent 45 5" xfId="39773" xr:uid="{410EF43D-3C1D-488E-8814-C35FF9D7C4AC}"/>
    <cellStyle name="Percent 45 6" xfId="39774" xr:uid="{8BB769ED-759B-474E-8251-492E5FF8DA34}"/>
    <cellStyle name="Percent 46" xfId="4387" xr:uid="{FDA9313A-A518-42E7-8FBD-58553FC157D9}"/>
    <cellStyle name="Percent 46 2" xfId="39775" xr:uid="{7F29960A-1178-415D-9E9B-BEA9110E9D5F}"/>
    <cellStyle name="Percent 46 2 2" xfId="39776" xr:uid="{C40FE1F7-59ED-453B-B0DE-7C231E83781B}"/>
    <cellStyle name="Percent 46 2 2 2" xfId="39777" xr:uid="{F43A7201-E00F-46AD-BF4D-C9C1CA66EE13}"/>
    <cellStyle name="Percent 46 2 2 3" xfId="57676" xr:uid="{4A08D65E-B63F-4D03-860E-03649432AE37}"/>
    <cellStyle name="Percent 46 2 3" xfId="39778" xr:uid="{C07C847A-4757-4C97-BDDA-135C02C67C0B}"/>
    <cellStyle name="Percent 46 2 3 2" xfId="39779" xr:uid="{2B410E0A-B754-47DA-912C-0079B6EC4A20}"/>
    <cellStyle name="Percent 46 2 4" xfId="39780" xr:uid="{64761B65-A93E-42D2-B78D-76E8842318A8}"/>
    <cellStyle name="Percent 46 3" xfId="39781" xr:uid="{56D96C08-D8F1-46DE-9D33-B433884AFB1D}"/>
    <cellStyle name="Percent 46 3 2" xfId="39782" xr:uid="{717B8E4D-2F7E-4615-AC82-31C72DB0E643}"/>
    <cellStyle name="Percent 46 3 3" xfId="57677" xr:uid="{4AADCB62-E6EC-4774-9C36-CCD85D5934CE}"/>
    <cellStyle name="Percent 46 4" xfId="39783" xr:uid="{773AF935-69B0-4899-BFC6-8DCD4B9EEE2B}"/>
    <cellStyle name="Percent 46 4 2" xfId="39784" xr:uid="{7DBED529-F034-4831-B68E-7BEEB84A12D1}"/>
    <cellStyle name="Percent 46 5" xfId="39785" xr:uid="{ECAC4712-B637-4F4A-8864-503E5859812C}"/>
    <cellStyle name="Percent 46 6" xfId="39786" xr:uid="{91C68157-88F1-4FE5-9038-4B7AFDB37228}"/>
    <cellStyle name="Percent 47" xfId="4388" xr:uid="{BB2236B3-5772-4645-8F89-0142983F6B2C}"/>
    <cellStyle name="Percent 47 2" xfId="39787" xr:uid="{FF125C9F-288F-46A5-8EB5-2461ABEF4FB8}"/>
    <cellStyle name="Percent 47 2 2" xfId="39788" xr:uid="{9989A9CC-5B96-4726-ABD7-E5F3FE788625}"/>
    <cellStyle name="Percent 47 2 2 2" xfId="39789" xr:uid="{4C502242-3D2F-433D-8A58-157FC8C1B91B}"/>
    <cellStyle name="Percent 47 2 2 3" xfId="57678" xr:uid="{1BF276F9-9126-41BD-8709-A9D5616AEB91}"/>
    <cellStyle name="Percent 47 2 3" xfId="39790" xr:uid="{1C762205-4F12-4F0E-852F-E013A939ECF5}"/>
    <cellStyle name="Percent 47 2 3 2" xfId="39791" xr:uid="{72A8A3EC-1FD1-4DD9-A254-1F638664E90E}"/>
    <cellStyle name="Percent 47 2 4" xfId="39792" xr:uid="{D7E990C8-303D-43B7-8F47-2FA00957A9B8}"/>
    <cellStyle name="Percent 47 3" xfId="39793" xr:uid="{C1218B5A-DE2F-4014-8377-7686D7021925}"/>
    <cellStyle name="Percent 47 3 2" xfId="39794" xr:uid="{9603B08E-B28B-45B7-91C3-C74326795577}"/>
    <cellStyle name="Percent 47 3 3" xfId="57679" xr:uid="{41668D6C-F491-4A11-BFD0-2411C0B5ED35}"/>
    <cellStyle name="Percent 47 4" xfId="39795" xr:uid="{52D0439B-20A6-410F-A899-153E305A7E57}"/>
    <cellStyle name="Percent 47 4 2" xfId="39796" xr:uid="{5E5B9D04-634C-4B61-AC27-A20E1D16EE81}"/>
    <cellStyle name="Percent 47 5" xfId="39797" xr:uid="{D317AE0E-B948-40FC-A10B-C1E708A5471E}"/>
    <cellStyle name="Percent 47 6" xfId="39798" xr:uid="{082F8A52-DF85-44A1-B920-9DFE6C99B735}"/>
    <cellStyle name="Percent 48" xfId="4389" xr:uid="{3E9D4C4C-3606-4A49-83DF-A3036964451C}"/>
    <cellStyle name="Percent 48 2" xfId="39799" xr:uid="{74F16FF1-165C-4D9D-A913-EFF30D66EBD5}"/>
    <cellStyle name="Percent 48 2 2" xfId="39800" xr:uid="{151EF356-5367-4334-9218-DF54CE104233}"/>
    <cellStyle name="Percent 48 2 2 2" xfId="39801" xr:uid="{F71C31B0-47FC-44CA-981C-61710994A123}"/>
    <cellStyle name="Percent 48 2 2 3" xfId="57680" xr:uid="{8F89AF43-3C5A-4890-9E18-3433096D9DF0}"/>
    <cellStyle name="Percent 48 2 3" xfId="39802" xr:uid="{9F711944-8B31-4A49-81FF-67ACCD605FAE}"/>
    <cellStyle name="Percent 48 2 3 2" xfId="39803" xr:uid="{029F4DEC-B1D8-46EE-9D8F-F8156EFD0A88}"/>
    <cellStyle name="Percent 48 2 4" xfId="39804" xr:uid="{DFE2B76F-2044-4DF8-909B-43C0C84145DE}"/>
    <cellStyle name="Percent 48 3" xfId="39805" xr:uid="{D52076CC-67D1-4AC9-8C65-9454272FFB9B}"/>
    <cellStyle name="Percent 48 3 2" xfId="39806" xr:uid="{6D0342BA-DCC2-400A-8492-CA2FFDA440E2}"/>
    <cellStyle name="Percent 48 3 3" xfId="57681" xr:uid="{0524490D-343F-4D50-84C1-36E310607F42}"/>
    <cellStyle name="Percent 48 4" xfId="39807" xr:uid="{E0260C40-86FB-44C4-BFC1-99D63C13D4D4}"/>
    <cellStyle name="Percent 48 4 2" xfId="39808" xr:uid="{CECACB0C-3224-4352-A032-5B3774A0AE76}"/>
    <cellStyle name="Percent 48 5" xfId="39809" xr:uid="{CADD212D-11FF-42E6-9CC9-29CEEE820FB8}"/>
    <cellStyle name="Percent 48 6" xfId="39810" xr:uid="{36A0145A-BD11-4768-BB3B-731921EEB78F}"/>
    <cellStyle name="Percent 49" xfId="4390" xr:uid="{B54F3238-7D65-41B3-937E-8EF6E9E70A6B}"/>
    <cellStyle name="Percent 49 2" xfId="39811" xr:uid="{7E540324-85A3-4DFA-B0AB-B33CD6CDE8A9}"/>
    <cellStyle name="Percent 49 2 2" xfId="39812" xr:uid="{A9128600-6FED-4ED5-9466-20FC633A7CFB}"/>
    <cellStyle name="Percent 49 2 2 2" xfId="39813" xr:uid="{C8F176AA-9739-4967-ABF7-DB6FB35757F3}"/>
    <cellStyle name="Percent 49 2 2 3" xfId="57682" xr:uid="{1DA4F8C8-5719-46F6-916C-BD1F9A2D739F}"/>
    <cellStyle name="Percent 49 2 3" xfId="39814" xr:uid="{D6D3A5E2-0D3C-4DF4-BCAB-6B3E22E24840}"/>
    <cellStyle name="Percent 49 2 3 2" xfId="39815" xr:uid="{09411691-6E77-4E91-A051-E98E03F1617A}"/>
    <cellStyle name="Percent 49 2 4" xfId="39816" xr:uid="{DDE65394-1E3A-47DE-B937-D11DAE48A990}"/>
    <cellStyle name="Percent 49 3" xfId="39817" xr:uid="{A7C84120-D3A7-4945-9A7C-A30DECBF7FD1}"/>
    <cellStyle name="Percent 49 3 2" xfId="39818" xr:uid="{FAAC6AAC-D4F8-4427-A0A3-0227DA18FBCF}"/>
    <cellStyle name="Percent 49 3 3" xfId="57683" xr:uid="{1561727C-2005-477A-8F61-159080B28F99}"/>
    <cellStyle name="Percent 49 4" xfId="39819" xr:uid="{816DEADA-C1DE-4A15-84DA-9D4DEBD005B7}"/>
    <cellStyle name="Percent 49 4 2" xfId="39820" xr:uid="{AE780B21-9AEC-4341-9B13-A9A8F045BC72}"/>
    <cellStyle name="Percent 49 5" xfId="39821" xr:uid="{F6D6CCC3-560A-4760-8E5A-1621146B67A7}"/>
    <cellStyle name="Percent 49 6" xfId="39822" xr:uid="{25CBDFB6-0108-4263-9470-F53BDE488430}"/>
    <cellStyle name="Percent 5" xfId="4391" xr:uid="{2441A46E-7328-4509-A051-9660DD9621AE}"/>
    <cellStyle name="Percent 5 2" xfId="4392" xr:uid="{6510DB81-C167-4D62-B4FF-0751F0E9CF92}"/>
    <cellStyle name="Percent 5 2 2" xfId="39823" xr:uid="{E1E6987A-E40E-4264-90B9-CFBB0BBE3C6B}"/>
    <cellStyle name="Percent 5 2 2 2" xfId="39824" xr:uid="{0C14F074-DFA2-41E1-AC93-2F9FF11B71A3}"/>
    <cellStyle name="Percent 5 2 2 3" xfId="57684" xr:uid="{597B2F7A-335A-4EC0-91E8-A0C6D4AC196E}"/>
    <cellStyle name="Percent 5 2 3" xfId="39825" xr:uid="{E650CACB-0A61-4065-8B16-FD7F012210BF}"/>
    <cellStyle name="Percent 5 2 3 2" xfId="39826" xr:uid="{0E633C51-2B34-4744-BC9D-E7374F00A59D}"/>
    <cellStyle name="Percent 5 2 4" xfId="39827" xr:uid="{B26B370C-1215-4818-B581-1A9FE4F55911}"/>
    <cellStyle name="Percent 5 2 5" xfId="39828" xr:uid="{CABAE524-8496-491C-8FCE-3D72F6266177}"/>
    <cellStyle name="Percent 5 3" xfId="5418" xr:uid="{1D3DFDFB-8E18-4BB2-85E2-FD16AD5596ED}"/>
    <cellStyle name="Percent 5 3 2" xfId="39829" xr:uid="{0AB57746-A93F-4B72-8D5E-836EF5486A8B}"/>
    <cellStyle name="Percent 5 3 2 2" xfId="39830" xr:uid="{47270271-0370-4F84-8EFA-6601AAB2C617}"/>
    <cellStyle name="Percent 5 3 2 3" xfId="57685" xr:uid="{F85117ED-BD40-40F4-BED8-BE78AD3B198C}"/>
    <cellStyle name="Percent 5 3 3" xfId="39831" xr:uid="{574E8168-455F-4DC2-8D11-F61C7B60AF21}"/>
    <cellStyle name="Percent 5 3 3 2" xfId="39832" xr:uid="{FC52D16E-8D5C-4C25-9E8F-4E0CC843BB5A}"/>
    <cellStyle name="Percent 5 3 4" xfId="39833" xr:uid="{39518A58-99C1-480D-BD9C-23D314561613}"/>
    <cellStyle name="Percent 5 3 5" xfId="39834" xr:uid="{10FBFD8D-0485-4596-9B50-C79BF763C165}"/>
    <cellStyle name="Percent 5 4" xfId="39835" xr:uid="{250E6B9E-A665-4F1B-B4DE-29FFEB501F2F}"/>
    <cellStyle name="Percent 5 4 2" xfId="39836" xr:uid="{A23EBD1F-1457-4CB6-8C19-D117614A78C8}"/>
    <cellStyle name="Percent 5 4 3" xfId="57686" xr:uid="{A6F7409F-2E5B-47D1-BB9F-C3520C8BFE00}"/>
    <cellStyle name="Percent 5 5" xfId="39837" xr:uid="{D8CE940C-1A3A-4521-8774-C77014BC12C8}"/>
    <cellStyle name="Percent 5 5 2" xfId="39838" xr:uid="{81D0DCDB-9C82-409C-8D4C-4C5DF4D316F5}"/>
    <cellStyle name="Percent 5 6" xfId="39839" xr:uid="{2435BA59-0DE3-48B0-92DD-32D56BDB687E}"/>
    <cellStyle name="Percent 5 7" xfId="39840" xr:uid="{178BB658-B454-4C82-A524-3DBFC3B45890}"/>
    <cellStyle name="Percent 5 8" xfId="39841" xr:uid="{91E74727-43B0-41D9-879D-32F2FE816A77}"/>
    <cellStyle name="Percent 50" xfId="4393" xr:uid="{572FF334-9DBA-480B-A42E-4108BFC31703}"/>
    <cellStyle name="Percent 50 2" xfId="39842" xr:uid="{5DE611E9-3FFC-47EC-9C07-851847E813F8}"/>
    <cellStyle name="Percent 50 2 2" xfId="39843" xr:uid="{972EF96F-AF45-4612-821D-BA75CDE64F68}"/>
    <cellStyle name="Percent 50 2 2 2" xfId="39844" xr:uid="{5B64DA48-EA7B-442D-AB8F-D8E310E3937D}"/>
    <cellStyle name="Percent 50 2 2 3" xfId="57687" xr:uid="{0EEF81EA-BAF4-4C9A-8E7A-0E9E90B578A1}"/>
    <cellStyle name="Percent 50 2 3" xfId="39845" xr:uid="{D49BE34D-8FEB-4D28-8CCA-538D69AE831F}"/>
    <cellStyle name="Percent 50 2 3 2" xfId="39846" xr:uid="{C8EBFBBB-3110-4B21-8881-753A321C7785}"/>
    <cellStyle name="Percent 50 2 4" xfId="39847" xr:uid="{C6C9EE8F-3ACB-442D-81CC-A5F549BD64D0}"/>
    <cellStyle name="Percent 50 3" xfId="39848" xr:uid="{2B37FA91-F9A1-4911-8686-F56675A08A60}"/>
    <cellStyle name="Percent 50 3 2" xfId="39849" xr:uid="{6B17B282-BE5C-479D-8404-70412EECB8D6}"/>
    <cellStyle name="Percent 50 3 3" xfId="57688" xr:uid="{5D3C5691-C607-45BF-9992-5CA319D479F9}"/>
    <cellStyle name="Percent 50 4" xfId="39850" xr:uid="{97470182-8AA5-4F8D-803E-F3BE0FFD1939}"/>
    <cellStyle name="Percent 50 4 2" xfId="39851" xr:uid="{95F837FB-BD6C-4BCB-8721-6F4E2FC6CD07}"/>
    <cellStyle name="Percent 50 5" xfId="39852" xr:uid="{7DCB5CE4-D0F7-488E-87A3-434D308C09AE}"/>
    <cellStyle name="Percent 50 6" xfId="39853" xr:uid="{69792571-658B-4CF0-8F34-0B2C86A4FD53}"/>
    <cellStyle name="Percent 51" xfId="4394" xr:uid="{5EE0DEC5-1346-4B86-AB97-0B35145697BA}"/>
    <cellStyle name="Percent 51 2" xfId="39854" xr:uid="{348C294E-098C-4CA5-9E3C-F98D16D536C4}"/>
    <cellStyle name="Percent 51 2 2" xfId="39855" xr:uid="{9384AB14-6261-4BB7-BC2F-92904A0455D9}"/>
    <cellStyle name="Percent 51 2 2 2" xfId="39856" xr:uid="{F7DF207F-A982-4F66-A41B-2078835DA1BE}"/>
    <cellStyle name="Percent 51 2 2 3" xfId="57689" xr:uid="{6ADF446C-649F-4896-8F06-69AC0D74E004}"/>
    <cellStyle name="Percent 51 2 3" xfId="39857" xr:uid="{2284450E-4F15-44CF-B842-96075055FC4C}"/>
    <cellStyle name="Percent 51 2 3 2" xfId="39858" xr:uid="{0B086F19-E70D-483F-AEEE-D1AC49ED3BF3}"/>
    <cellStyle name="Percent 51 2 4" xfId="39859" xr:uid="{5A05697A-CA49-4C63-A4EF-9B72C4582A94}"/>
    <cellStyle name="Percent 51 3" xfId="39860" xr:uid="{DC6825D3-FF04-4B8F-A8DF-D1F67975DE1D}"/>
    <cellStyle name="Percent 51 3 2" xfId="39861" xr:uid="{8E00A365-0610-437F-94B9-2FC6239F53B4}"/>
    <cellStyle name="Percent 51 3 3" xfId="57690" xr:uid="{7F2C118D-B713-49DD-AC24-D1904A8E5403}"/>
    <cellStyle name="Percent 51 4" xfId="39862" xr:uid="{2E1EE0E0-0AA1-4B50-A12F-A52A2BE0303F}"/>
    <cellStyle name="Percent 51 4 2" xfId="39863" xr:uid="{1CC79A81-E90E-4367-9E97-4EA3EBBA6D5D}"/>
    <cellStyle name="Percent 51 5" xfId="39864" xr:uid="{74F8672D-D273-41CF-A492-A74533D4260C}"/>
    <cellStyle name="Percent 51 6" xfId="39865" xr:uid="{6986788A-E24E-4806-8D02-79DD29FDB139}"/>
    <cellStyle name="Percent 52" xfId="4395" xr:uid="{ADB826F7-55A6-4D75-8923-9D3ABB6CCB63}"/>
    <cellStyle name="Percent 52 2" xfId="39866" xr:uid="{EB17E863-48A1-4B98-8F67-3CB944D13EC0}"/>
    <cellStyle name="Percent 52 2 2" xfId="39867" xr:uid="{AD06AE46-D752-431D-A86C-5E827998E840}"/>
    <cellStyle name="Percent 52 2 2 2" xfId="39868" xr:uid="{FB9704AC-CBE6-4490-8DC0-CADCA9F459C0}"/>
    <cellStyle name="Percent 52 2 2 3" xfId="57691" xr:uid="{6BDE06CC-DA14-47DF-A361-DED7C94E5AF4}"/>
    <cellStyle name="Percent 52 2 3" xfId="39869" xr:uid="{506658B4-13E2-4939-82FD-1DADA0ED3EE8}"/>
    <cellStyle name="Percent 52 2 3 2" xfId="39870" xr:uid="{B8018FCB-B88A-4E1C-992E-AC780CD0A1B1}"/>
    <cellStyle name="Percent 52 2 4" xfId="39871" xr:uid="{6A6343DC-17F1-4E99-9F97-7969BBDD0041}"/>
    <cellStyle name="Percent 52 3" xfId="39872" xr:uid="{E9895A95-3BFF-45E1-8495-77023C02E2AB}"/>
    <cellStyle name="Percent 52 3 2" xfId="39873" xr:uid="{F373227B-0A52-480E-8F55-7F7664D2C7D6}"/>
    <cellStyle name="Percent 52 3 3" xfId="57692" xr:uid="{A0888092-978B-4894-A4A9-720D8E98FDB0}"/>
    <cellStyle name="Percent 52 4" xfId="39874" xr:uid="{0A000443-9C6F-428A-8D47-EBC07A977176}"/>
    <cellStyle name="Percent 52 4 2" xfId="39875" xr:uid="{1EF1440F-AC6B-4E8D-B578-D171A792BDE2}"/>
    <cellStyle name="Percent 52 5" xfId="39876" xr:uid="{4D48D81B-E714-4349-A607-FE53C3C6A7CB}"/>
    <cellStyle name="Percent 52 6" xfId="39877" xr:uid="{89196844-DD5E-4C27-BDCE-428D148503B9}"/>
    <cellStyle name="Percent 53" xfId="4396" xr:uid="{8655AFC1-6A49-4619-AB76-90DAB8CD4B76}"/>
    <cellStyle name="Percent 53 2" xfId="39878" xr:uid="{217CD245-65D5-46FD-AA08-1339DE9D1F44}"/>
    <cellStyle name="Percent 53 2 2" xfId="39879" xr:uid="{8586761D-0DDF-4486-9708-CB7EAFFCA9FD}"/>
    <cellStyle name="Percent 53 2 2 2" xfId="39880" xr:uid="{909449B4-8669-4E03-8974-7A6BEE446DE5}"/>
    <cellStyle name="Percent 53 2 2 3" xfId="57693" xr:uid="{48CC86ED-A698-47EB-8EF5-C5D8B1CD1A01}"/>
    <cellStyle name="Percent 53 2 3" xfId="39881" xr:uid="{CE83E11B-E0BE-4EF8-9827-E1227DD381A6}"/>
    <cellStyle name="Percent 53 2 3 2" xfId="39882" xr:uid="{5439864D-31E7-4BAA-A8F0-E1E3E5737E6F}"/>
    <cellStyle name="Percent 53 2 4" xfId="39883" xr:uid="{0EB340A3-A3F7-4CA5-98C0-EFE1D806BCDC}"/>
    <cellStyle name="Percent 53 3" xfId="39884" xr:uid="{AF3E1B6B-A870-4E5F-960C-595664680226}"/>
    <cellStyle name="Percent 53 3 2" xfId="39885" xr:uid="{D56D8C6F-C00D-4B1B-BB84-DD541EB1CA10}"/>
    <cellStyle name="Percent 53 3 3" xfId="57694" xr:uid="{7EAD922D-8DA4-4352-97C5-AD24D6130C31}"/>
    <cellStyle name="Percent 53 4" xfId="39886" xr:uid="{0D3A6CAA-3B67-436C-9FFB-25B7E1B2F742}"/>
    <cellStyle name="Percent 53 4 2" xfId="39887" xr:uid="{5F94E9EE-1561-4685-81B4-6B6B99D35938}"/>
    <cellStyle name="Percent 53 5" xfId="39888" xr:uid="{0D8CFB6F-B0A7-44EF-B930-D8C1B6FF7DA3}"/>
    <cellStyle name="Percent 53 6" xfId="39889" xr:uid="{A6A385AA-FFFB-4D09-B72F-F2E966EA0CDF}"/>
    <cellStyle name="Percent 54" xfId="4397" xr:uid="{D8DFB226-F783-42AA-91CF-D7067D015FC2}"/>
    <cellStyle name="Percent 54 2" xfId="39890" xr:uid="{C14D19CA-980B-4CA7-82A0-ECF49CEB9B32}"/>
    <cellStyle name="Percent 54 2 2" xfId="39891" xr:uid="{7A4A0A3D-5A8A-4B15-B552-B6EEF5916BDD}"/>
    <cellStyle name="Percent 54 2 2 2" xfId="39892" xr:uid="{51C719E8-E6C7-4B93-8229-F8111B71064B}"/>
    <cellStyle name="Percent 54 2 2 3" xfId="57695" xr:uid="{3E814D93-9ED5-4889-9011-A94FFAE03DE4}"/>
    <cellStyle name="Percent 54 2 3" xfId="39893" xr:uid="{95EB0A3A-66D5-4C0F-844F-CA0CAD063048}"/>
    <cellStyle name="Percent 54 2 3 2" xfId="39894" xr:uid="{7ABDEB43-34C3-4DC8-815D-77BC27DA8466}"/>
    <cellStyle name="Percent 54 2 4" xfId="39895" xr:uid="{EAF1D69D-1148-49C6-9A88-A22CA0CEF6ED}"/>
    <cellStyle name="Percent 54 3" xfId="39896" xr:uid="{0F0355B3-06C2-4EFB-819A-4150518BB794}"/>
    <cellStyle name="Percent 54 3 2" xfId="39897" xr:uid="{4058DA6A-67CC-401A-9997-761B6C8105FD}"/>
    <cellStyle name="Percent 54 3 3" xfId="57696" xr:uid="{40792A9E-EBA4-4357-8441-EE342C743713}"/>
    <cellStyle name="Percent 54 4" xfId="39898" xr:uid="{B3620FBD-0C3D-4838-AE6D-E946A309B34C}"/>
    <cellStyle name="Percent 54 4 2" xfId="39899" xr:uid="{66C868C5-3A69-42AD-951D-D6706479A4D5}"/>
    <cellStyle name="Percent 54 5" xfId="39900" xr:uid="{3FF2A103-A8B8-415A-9703-8F2B2E165530}"/>
    <cellStyle name="Percent 54 6" xfId="39901" xr:uid="{9AF0ED9E-2F18-422F-A93C-721F3903AC0B}"/>
    <cellStyle name="Percent 55" xfId="4398" xr:uid="{C155094E-ECF6-4DC1-9A85-D14EEC88265E}"/>
    <cellStyle name="Percent 55 2" xfId="39902" xr:uid="{2D3C9E63-18A3-43CF-9E7A-8E77F67BDBC8}"/>
    <cellStyle name="Percent 55 2 2" xfId="39903" xr:uid="{4DD2A66B-97A2-4284-B5D6-15C56F726819}"/>
    <cellStyle name="Percent 55 2 2 2" xfId="39904" xr:uid="{2CBE5549-B7AF-4C3F-A98F-32FE91D8F0CD}"/>
    <cellStyle name="Percent 55 2 2 3" xfId="57697" xr:uid="{57CEB2F3-FDC8-4726-B8E4-DDCC481DB458}"/>
    <cellStyle name="Percent 55 2 3" xfId="39905" xr:uid="{3CFE5FE9-F0EF-42F9-82B9-5169E4A2A32D}"/>
    <cellStyle name="Percent 55 2 3 2" xfId="39906" xr:uid="{5B4C843C-4786-43EE-9EB8-E1FA1B619F7B}"/>
    <cellStyle name="Percent 55 2 4" xfId="39907" xr:uid="{974598DD-7F06-423D-9F5B-4823AA8394DE}"/>
    <cellStyle name="Percent 55 3" xfId="39908" xr:uid="{4FB8DF49-53DD-4B99-AE52-3CC0B5EAACEC}"/>
    <cellStyle name="Percent 55 3 2" xfId="39909" xr:uid="{0D733075-0DE1-4F29-8843-DC8750C37DFC}"/>
    <cellStyle name="Percent 55 3 3" xfId="57698" xr:uid="{29CEFB7D-E168-4A04-8312-6C40CDC2B591}"/>
    <cellStyle name="Percent 55 4" xfId="39910" xr:uid="{3C6F717D-F002-4057-8902-C5F978F75889}"/>
    <cellStyle name="Percent 55 4 2" xfId="39911" xr:uid="{9B10A129-FD9F-4F96-95D0-C95662639D14}"/>
    <cellStyle name="Percent 55 5" xfId="39912" xr:uid="{3F38AECC-FD08-4127-999E-FA8101D9C5FE}"/>
    <cellStyle name="Percent 55 6" xfId="39913" xr:uid="{C3F1336F-D719-4DFF-BDEB-376F792D9B48}"/>
    <cellStyle name="Percent 56" xfId="4399" xr:uid="{B5244E00-4E57-4E3C-AFDB-ED21CF4737EB}"/>
    <cellStyle name="Percent 56 2" xfId="39914" xr:uid="{FD97E7BE-2002-49F2-8B50-91E6D128AFB7}"/>
    <cellStyle name="Percent 56 2 2" xfId="39915" xr:uid="{BF6E61CD-702D-4E77-8134-C6465E4BD7DE}"/>
    <cellStyle name="Percent 56 2 2 2" xfId="39916" xr:uid="{2FECE54A-DC70-4219-A062-C786630E129D}"/>
    <cellStyle name="Percent 56 2 2 3" xfId="57699" xr:uid="{578E9D8D-2A5F-42D4-A46A-2B4154BD13C3}"/>
    <cellStyle name="Percent 56 2 3" xfId="39917" xr:uid="{D94D87DF-C8F2-4C1A-9B23-1714B123DD89}"/>
    <cellStyle name="Percent 56 2 3 2" xfId="39918" xr:uid="{AABDF1DB-1C55-49A0-BDFC-8200338F069E}"/>
    <cellStyle name="Percent 56 2 4" xfId="39919" xr:uid="{4587FB5F-7554-4571-A90D-4CABDEA0B084}"/>
    <cellStyle name="Percent 56 3" xfId="39920" xr:uid="{5D365282-2420-42F7-999C-B08AF2BA4881}"/>
    <cellStyle name="Percent 56 3 2" xfId="39921" xr:uid="{FA0A5A78-3C3A-45E2-B005-368E63B94BFA}"/>
    <cellStyle name="Percent 56 3 3" xfId="57700" xr:uid="{B4A0E508-D608-4797-9A74-04D4D70ECEBC}"/>
    <cellStyle name="Percent 56 4" xfId="39922" xr:uid="{75276387-9944-4014-9861-C792FA759B73}"/>
    <cellStyle name="Percent 56 4 2" xfId="39923" xr:uid="{65A0FEF2-1085-4442-9EE6-94BE5FA44844}"/>
    <cellStyle name="Percent 56 5" xfId="39924" xr:uid="{39744943-C7B0-4153-A528-D5C5891D5BC5}"/>
    <cellStyle name="Percent 56 6" xfId="39925" xr:uid="{493E14CE-A9A5-4C11-A016-77C2469B4402}"/>
    <cellStyle name="Percent 57" xfId="4400" xr:uid="{A152296D-C74D-42C1-8D03-5ED3DB615171}"/>
    <cellStyle name="Percent 57 2" xfId="39926" xr:uid="{91524662-3115-4805-8A06-8D4D6A8F7D8C}"/>
    <cellStyle name="Percent 57 2 2" xfId="39927" xr:uid="{F146EB86-D3B5-445A-A290-FBB9092D9A1A}"/>
    <cellStyle name="Percent 57 2 2 2" xfId="39928" xr:uid="{7892C414-E3EF-455E-9783-09A5FA78E79A}"/>
    <cellStyle name="Percent 57 2 2 3" xfId="57701" xr:uid="{80195F1B-BCAF-467E-9134-4FC0B421EBA9}"/>
    <cellStyle name="Percent 57 2 3" xfId="39929" xr:uid="{9EAD7E03-E3EA-48A8-94BF-F35527517B91}"/>
    <cellStyle name="Percent 57 2 3 2" xfId="39930" xr:uid="{2AEF9D0B-6B6C-4FA1-BA30-FC2F0B86FEE1}"/>
    <cellStyle name="Percent 57 2 4" xfId="39931" xr:uid="{5EEC8A7A-4209-43F3-BC58-10305F5C111D}"/>
    <cellStyle name="Percent 57 3" xfId="39932" xr:uid="{6B579F59-BD36-43DB-8F50-8CCE64E8543A}"/>
    <cellStyle name="Percent 57 3 2" xfId="39933" xr:uid="{A1F293E3-0CAB-48DF-BFDA-FC619B99BB2A}"/>
    <cellStyle name="Percent 57 3 3" xfId="57702" xr:uid="{DD8C841A-C6C1-41AE-AB8B-2C3CD2A2B25E}"/>
    <cellStyle name="Percent 57 4" xfId="39934" xr:uid="{7A3B5201-AD47-43AA-BD24-C1C1A0E49E00}"/>
    <cellStyle name="Percent 57 4 2" xfId="39935" xr:uid="{57DC1EF3-3FC5-47D6-A96C-806D3687919E}"/>
    <cellStyle name="Percent 57 5" xfId="39936" xr:uid="{62B2CBCB-8F38-4B84-8F2C-CFC7AF9FDF41}"/>
    <cellStyle name="Percent 57 6" xfId="39937" xr:uid="{37D0599C-F308-4E05-801E-AD276CB9FFD5}"/>
    <cellStyle name="Percent 58" xfId="4401" xr:uid="{04F46CF9-710B-4EB7-BE37-6CEFDD98AEFE}"/>
    <cellStyle name="Percent 58 2" xfId="39938" xr:uid="{55D0B15A-B882-41EA-BB1B-D020DABBBE3E}"/>
    <cellStyle name="Percent 58 2 2" xfId="39939" xr:uid="{5FDF022F-9AE1-4B50-90E5-CF3CC8A27825}"/>
    <cellStyle name="Percent 58 2 2 2" xfId="39940" xr:uid="{2B4BC424-7EAC-4125-A9BA-EDC8C89628B5}"/>
    <cellStyle name="Percent 58 2 2 3" xfId="57703" xr:uid="{7A5A653D-28E8-4BB8-865F-EFA3B93DE493}"/>
    <cellStyle name="Percent 58 2 3" xfId="39941" xr:uid="{5DF475F0-8C7F-4A42-96F1-09A5BB8C22E6}"/>
    <cellStyle name="Percent 58 2 3 2" xfId="39942" xr:uid="{1F1684FE-7F1E-49F7-8FB6-15936641AB51}"/>
    <cellStyle name="Percent 58 2 4" xfId="39943" xr:uid="{FC63A1C8-F3A7-4708-AAFE-7248855DE5A6}"/>
    <cellStyle name="Percent 58 3" xfId="39944" xr:uid="{A8C6CE27-3C8D-40CD-B39C-52DE4A26929A}"/>
    <cellStyle name="Percent 58 3 2" xfId="39945" xr:uid="{5F5FC5EB-272C-46B8-93C4-B8746D53234C}"/>
    <cellStyle name="Percent 58 3 3" xfId="57704" xr:uid="{C82FCBE0-1FFD-45D1-B125-6542232A943E}"/>
    <cellStyle name="Percent 58 4" xfId="39946" xr:uid="{4F2311F5-7ECB-4FA1-948B-E85DACACDB30}"/>
    <cellStyle name="Percent 58 4 2" xfId="39947" xr:uid="{817EBE71-E90A-4816-9F12-1489797EC459}"/>
    <cellStyle name="Percent 58 5" xfId="39948" xr:uid="{B1B945E2-0D91-4D38-917F-19D725A43865}"/>
    <cellStyle name="Percent 58 6" xfId="39949" xr:uid="{1905A77E-0B84-45A7-8F6D-4D48B4337C44}"/>
    <cellStyle name="Percent 59" xfId="4402" xr:uid="{71437850-9883-4F18-A880-5B597D08BB0B}"/>
    <cellStyle name="Percent 59 2" xfId="39950" xr:uid="{C7AAEEEC-3DA2-4570-A603-8B116CDC891B}"/>
    <cellStyle name="Percent 59 2 2" xfId="39951" xr:uid="{7F9FC4AA-5BE7-4E70-934C-5BC512185FA7}"/>
    <cellStyle name="Percent 59 2 2 2" xfId="39952" xr:uid="{28D66249-0365-4902-A8DF-5E48BFE378A2}"/>
    <cellStyle name="Percent 59 2 2 3" xfId="57705" xr:uid="{31A76115-0A86-40DE-9C55-E8AECAB1A782}"/>
    <cellStyle name="Percent 59 2 3" xfId="39953" xr:uid="{0025C310-6994-4F7F-9D7E-BFC9D623AB08}"/>
    <cellStyle name="Percent 59 2 3 2" xfId="39954" xr:uid="{52E89F1E-A7CB-437E-A1BD-AE61EAD6CA23}"/>
    <cellStyle name="Percent 59 2 4" xfId="39955" xr:uid="{05D03F28-9B3B-4483-B83A-808D632F6604}"/>
    <cellStyle name="Percent 59 3" xfId="39956" xr:uid="{D4638118-08E5-4A67-88A4-E7460255DBF8}"/>
    <cellStyle name="Percent 59 3 2" xfId="39957" xr:uid="{B8CBB8F7-BD6F-4307-8DAD-E5277A6EC4FA}"/>
    <cellStyle name="Percent 59 3 3" xfId="57706" xr:uid="{BD2D1D2E-4A57-4D84-817F-2160A428F038}"/>
    <cellStyle name="Percent 59 4" xfId="39958" xr:uid="{8DDD2455-A1B1-41D7-9C79-6542349D9433}"/>
    <cellStyle name="Percent 59 4 2" xfId="39959" xr:uid="{23DA7AF8-D2A5-46D5-AEB8-8AC19C8B149D}"/>
    <cellStyle name="Percent 59 5" xfId="39960" xr:uid="{62160F03-8CB8-4ABB-A3D3-4EAEFFA92BFF}"/>
    <cellStyle name="Percent 59 6" xfId="39961" xr:uid="{67738CA1-8718-4A2D-857B-380F21D198B3}"/>
    <cellStyle name="Percent 6" xfId="4403" xr:uid="{94054607-132D-40CF-AD87-B02BF9EE51B4}"/>
    <cellStyle name="Percent 6 2" xfId="4404" xr:uid="{6751FF4A-A94F-407B-9C0A-EF7D42FBE732}"/>
    <cellStyle name="Percent 6 2 2" xfId="39962" xr:uid="{0116721C-E79A-49A1-AC26-850F07D65C49}"/>
    <cellStyle name="Percent 6 2 2 2" xfId="39963" xr:uid="{DB7E8359-AE00-4C7A-8815-4EA49F0794EF}"/>
    <cellStyle name="Percent 6 2 2 3" xfId="57707" xr:uid="{A2FCC415-86A1-43EF-AF1F-ECE1EC7FEF77}"/>
    <cellStyle name="Percent 6 2 3" xfId="39964" xr:uid="{1E1B4C48-4392-4A5D-A41F-ABD835FC5C1F}"/>
    <cellStyle name="Percent 6 2 3 2" xfId="39965" xr:uid="{BE828C17-B59F-407A-9DA3-582385BB20FB}"/>
    <cellStyle name="Percent 6 2 4" xfId="39966" xr:uid="{EA5759B0-7C53-4F57-BCB0-3CB519636E39}"/>
    <cellStyle name="Percent 6 2 5" xfId="39967" xr:uid="{B079ECE8-25C3-49E5-B7CB-53E88ECD05BA}"/>
    <cellStyle name="Percent 6 3" xfId="5419" xr:uid="{FB6673D6-1E29-49C8-B83E-8E74AED07CC1}"/>
    <cellStyle name="Percent 6 3 2" xfId="39968" xr:uid="{CB9ED7CC-D1CC-4ABF-85DA-4C0E7EF9207A}"/>
    <cellStyle name="Percent 6 3 2 2" xfId="39969" xr:uid="{EC273233-503B-4894-A198-B5C9A74A9685}"/>
    <cellStyle name="Percent 6 3 2 3" xfId="57708" xr:uid="{4FFA7DA4-B71E-43C2-AF5A-6995D749014F}"/>
    <cellStyle name="Percent 6 3 3" xfId="39970" xr:uid="{952956D3-5152-4085-9561-70D55EFDF27A}"/>
    <cellStyle name="Percent 6 3 3 2" xfId="39971" xr:uid="{2A56B02E-04D3-4146-96A0-903DADCB242E}"/>
    <cellStyle name="Percent 6 3 4" xfId="39972" xr:uid="{6C236E46-402D-4E1B-8A68-A2933B897634}"/>
    <cellStyle name="Percent 6 3 5" xfId="39973" xr:uid="{254FF8AA-D7AB-4493-A591-C4D42EE212D5}"/>
    <cellStyle name="Percent 6 4" xfId="39974" xr:uid="{ABD5A6D2-CE41-468D-A141-C0F725A26611}"/>
    <cellStyle name="Percent 6 4 2" xfId="39975" xr:uid="{BC1BEF2C-DAEF-4DD1-A321-7D877A9BB209}"/>
    <cellStyle name="Percent 6 4 3" xfId="57709" xr:uid="{50E7100A-A8D3-425D-9E80-6EA940679AEE}"/>
    <cellStyle name="Percent 6 5" xfId="39976" xr:uid="{721F21ED-4F57-41F9-AA48-1FC8AF42CF11}"/>
    <cellStyle name="Percent 6 5 2" xfId="39977" xr:uid="{27C563FA-A802-4A48-B366-1D50527B4FD0}"/>
    <cellStyle name="Percent 6 6" xfId="39978" xr:uid="{837BC811-396A-4AE9-92D6-0030D1C8BED3}"/>
    <cellStyle name="Percent 6 7" xfId="39979" xr:uid="{ECE66242-464C-4C62-91A1-C58AEDCA43FB}"/>
    <cellStyle name="Percent 6 8" xfId="39980" xr:uid="{126330C0-6951-471B-8D8C-5E6CE8E86BF8}"/>
    <cellStyle name="Percent 60" xfId="4405" xr:uid="{AC9EE22B-BB9F-47DA-AFFB-557F21E206EB}"/>
    <cellStyle name="Percent 60 2" xfId="39981" xr:uid="{503A9CAC-C7D9-4CE4-AA7F-87341E33D4B3}"/>
    <cellStyle name="Percent 60 2 2" xfId="39982" xr:uid="{1A41C05B-8128-48B9-9D28-3CAE710CD5F0}"/>
    <cellStyle name="Percent 60 2 2 2" xfId="39983" xr:uid="{5217425B-DC15-4958-A60D-83873516730A}"/>
    <cellStyle name="Percent 60 2 2 2 2" xfId="39984" xr:uid="{B7A7638D-A413-4EDA-B0BA-C8D312CD3240}"/>
    <cellStyle name="Percent 60 2 2 2 2 2" xfId="39985" xr:uid="{26260071-1072-4BFB-A762-1CEC17F59B39}"/>
    <cellStyle name="Percent 60 2 2 2 3" xfId="39986" xr:uid="{8A520CC7-B430-4455-A525-8BE68E4F3EA4}"/>
    <cellStyle name="Percent 60 2 2 3" xfId="39987" xr:uid="{9486C5DE-63DB-4D0F-B2B9-94C4DCBBBB63}"/>
    <cellStyle name="Percent 60 2 2 3 2" xfId="39988" xr:uid="{3973A79F-C93F-40EA-8048-2089566E5623}"/>
    <cellStyle name="Percent 60 2 2 4" xfId="39989" xr:uid="{FADF88D9-EC62-42A0-9819-05ADB1444538}"/>
    <cellStyle name="Percent 60 2 2 4 2" xfId="39990" xr:uid="{7CBB794C-2556-47DD-90CC-BD8C9237E77B}"/>
    <cellStyle name="Percent 60 2 2 5" xfId="39991" xr:uid="{F956A46D-3780-4D14-BFAE-876FF513006E}"/>
    <cellStyle name="Percent 60 2 3" xfId="39992" xr:uid="{8E4346A2-E859-4D37-ACC7-4912B50428C4}"/>
    <cellStyle name="Percent 60 2 3 2" xfId="39993" xr:uid="{D22EA40E-9049-41FD-B4A4-4EDFF81B1AA0}"/>
    <cellStyle name="Percent 60 2 3 3" xfId="57710" xr:uid="{402EBF95-0181-41A4-AAEA-283F238B8CF2}"/>
    <cellStyle name="Percent 60 2 4" xfId="39994" xr:uid="{B2ABCD4B-3F88-4F77-A26A-8AE15B3FCB26}"/>
    <cellStyle name="Percent 60 2 4 2" xfId="39995" xr:uid="{10A584FA-8E89-4481-ABCF-241A6A2BB9F9}"/>
    <cellStyle name="Percent 60 2 5" xfId="39996" xr:uid="{44E37B83-A2CE-49A6-8261-F7E1F475C2C7}"/>
    <cellStyle name="Percent 60 3" xfId="39997" xr:uid="{0A90C717-E0CE-4ACE-A004-A333FBC9A5AB}"/>
    <cellStyle name="Percent 60 3 2" xfId="39998" xr:uid="{E34404EF-B652-4370-85A6-31C034143A8C}"/>
    <cellStyle name="Percent 60 3 2 2" xfId="39999" xr:uid="{0FB2C4F6-FFDB-44CF-9F17-51F21BBD5CE7}"/>
    <cellStyle name="Percent 60 3 2 3" xfId="57711" xr:uid="{630D7374-8965-417D-AFBE-3B1CAA3F36D5}"/>
    <cellStyle name="Percent 60 3 3" xfId="40000" xr:uid="{0A56C6D3-2F8E-44CC-9EE5-B8B874B1215E}"/>
    <cellStyle name="Percent 60 3 3 2" xfId="40001" xr:uid="{62CDD94A-F4FE-4547-9927-0288B978AADA}"/>
    <cellStyle name="Percent 60 3 4" xfId="40002" xr:uid="{313207C1-F1F8-4BF4-835B-D1E1E5BEBB57}"/>
    <cellStyle name="Percent 60 4" xfId="40003" xr:uid="{5905EEEB-D486-4EE7-959B-61CD7AA999F6}"/>
    <cellStyle name="Percent 60 4 2" xfId="40004" xr:uid="{5F57CE3C-8DCF-4BA4-8EBE-A746362894CF}"/>
    <cellStyle name="Percent 60 4 2 2" xfId="40005" xr:uid="{B7C5AF19-7A55-40C9-860F-421C9FCE0D94}"/>
    <cellStyle name="Percent 60 4 2 2 2" xfId="40006" xr:uid="{A3A0B7E1-FEE6-4148-93A4-5ECD91FD11BF}"/>
    <cellStyle name="Percent 60 4 2 3" xfId="40007" xr:uid="{136A8982-FBBD-45A6-A425-D56504A0957E}"/>
    <cellStyle name="Percent 60 4 3" xfId="40008" xr:uid="{5BB6BC80-DE31-481B-8AA9-86DF18152545}"/>
    <cellStyle name="Percent 60 4 3 2" xfId="40009" xr:uid="{2D87A26C-6902-470D-9998-3329D5B1813B}"/>
    <cellStyle name="Percent 60 4 4" xfId="40010" xr:uid="{C5F12FB5-D824-4FE9-BCFF-5D39DC8008E0}"/>
    <cellStyle name="Percent 60 4 4 2" xfId="40011" xr:uid="{C427FC43-8A67-460F-A675-0290251383D9}"/>
    <cellStyle name="Percent 60 4 5" xfId="40012" xr:uid="{EC2B11C8-D389-4DCA-95F7-7FEFF0737F93}"/>
    <cellStyle name="Percent 60 5" xfId="40013" xr:uid="{4C166EC1-E296-40B6-A966-EEB6C1C1C19D}"/>
    <cellStyle name="Percent 60 5 2" xfId="40014" xr:uid="{8DA711EF-68C0-476E-A4B6-887F3F87ACB2}"/>
    <cellStyle name="Percent 60 5 2 2" xfId="40015" xr:uid="{DC3D63CC-BFEB-4BC1-A709-345CC20D0CE6}"/>
    <cellStyle name="Percent 60 5 3" xfId="40016" xr:uid="{CFD5C3F4-DEFC-400F-98B6-E4BEDBA2A7E3}"/>
    <cellStyle name="Percent 60 5 3 2" xfId="40017" xr:uid="{2380C4CD-FE44-4623-9380-958BA6BBB533}"/>
    <cellStyle name="Percent 60 5 4" xfId="40018" xr:uid="{70E7FC67-D777-412C-A918-F2A1C77707D3}"/>
    <cellStyle name="Percent 60 6" xfId="40019" xr:uid="{AE90458E-C7B8-4683-9DAB-921417830058}"/>
    <cellStyle name="Percent 60 6 2" xfId="40020" xr:uid="{7D07F98D-956D-4862-BB45-50B221811011}"/>
    <cellStyle name="Percent 60 7" xfId="40021" xr:uid="{3CDFFB54-B72B-4128-A8D9-A8DDFCFF7C20}"/>
    <cellStyle name="Percent 60 8" xfId="40022" xr:uid="{8997B624-CEDE-4999-B6ED-5C55F65FFFB9}"/>
    <cellStyle name="Percent 61" xfId="4406" xr:uid="{1287B91B-A519-4006-A366-9302816B72E1}"/>
    <cellStyle name="Percent 61 2" xfId="40023" xr:uid="{F1193AC0-DEC8-4046-A6E1-77F0ABCA217A}"/>
    <cellStyle name="Percent 61 2 2" xfId="40024" xr:uid="{AB4E3B46-D84B-4A2D-9621-A947E7249B1B}"/>
    <cellStyle name="Percent 61 2 2 2" xfId="40025" xr:uid="{1589E508-706C-459E-8B84-DD0EFCF5F4D7}"/>
    <cellStyle name="Percent 61 2 2 2 2" xfId="40026" xr:uid="{466B2CC9-7DF6-4119-8923-B2EFA909CFE4}"/>
    <cellStyle name="Percent 61 2 2 2 2 2" xfId="40027" xr:uid="{F5E8E622-B897-48D8-9BAA-A93F28CFF8DF}"/>
    <cellStyle name="Percent 61 2 2 2 3" xfId="40028" xr:uid="{C275BD75-035B-45E6-8435-A6238FA31FFB}"/>
    <cellStyle name="Percent 61 2 2 3" xfId="40029" xr:uid="{D361CC61-AB12-4AB5-8017-983918A98C7A}"/>
    <cellStyle name="Percent 61 2 2 3 2" xfId="40030" xr:uid="{A7F233B2-1625-4854-85BD-4CD1AFA9186E}"/>
    <cellStyle name="Percent 61 2 2 4" xfId="40031" xr:uid="{D38190CF-ADD4-46C8-BECE-6649B5AE8287}"/>
    <cellStyle name="Percent 61 2 2 4 2" xfId="40032" xr:uid="{EA1C0C0D-E145-497F-9892-8B23F7B97363}"/>
    <cellStyle name="Percent 61 2 2 5" xfId="40033" xr:uid="{6738E99B-468B-4FE5-90D5-234F45F7684B}"/>
    <cellStyle name="Percent 61 2 3" xfId="40034" xr:uid="{3D7F8BC6-20D8-4581-90B4-00F7579D6BF0}"/>
    <cellStyle name="Percent 61 2 3 2" xfId="40035" xr:uid="{F6D8947A-0FC2-418F-AEFA-3B12FCA36764}"/>
    <cellStyle name="Percent 61 2 3 3" xfId="57712" xr:uid="{B4219F65-600E-4C96-A068-663874D52E11}"/>
    <cellStyle name="Percent 61 2 4" xfId="40036" xr:uid="{1F3D6257-CD4B-4744-B3A7-5D10CCE336F8}"/>
    <cellStyle name="Percent 61 2 4 2" xfId="40037" xr:uid="{881A35F6-370C-4B4F-9FE7-0CC5854531E0}"/>
    <cellStyle name="Percent 61 2 5" xfId="40038" xr:uid="{8DF33B47-1E41-41C8-BA14-E94A3CD5E793}"/>
    <cellStyle name="Percent 61 3" xfId="40039" xr:uid="{C3794CCC-3592-413D-9994-9803ABFDAE0F}"/>
    <cellStyle name="Percent 61 3 2" xfId="40040" xr:uid="{3FD3FF2B-E039-4B2D-A0AE-2F94174E60CE}"/>
    <cellStyle name="Percent 61 3 2 2" xfId="40041" xr:uid="{F7CF176B-6C92-45AD-8D47-A10CC9FBF9E8}"/>
    <cellStyle name="Percent 61 3 2 3" xfId="57713" xr:uid="{FD9A1A09-0FF3-4E23-9C9A-D7D1AFE4293F}"/>
    <cellStyle name="Percent 61 3 3" xfId="40042" xr:uid="{736BB2BE-680A-40AE-8937-60909715CE08}"/>
    <cellStyle name="Percent 61 3 3 2" xfId="40043" xr:uid="{A3C1CB32-D77A-4CBE-A7C1-4C5B046273DC}"/>
    <cellStyle name="Percent 61 3 4" xfId="40044" xr:uid="{BD0234FB-3BBD-49A6-9F10-551596381FDD}"/>
    <cellStyle name="Percent 61 4" xfId="40045" xr:uid="{072B70F3-7BEE-4992-AAD4-0EA4EAC8F255}"/>
    <cellStyle name="Percent 61 4 2" xfId="40046" xr:uid="{EB0024C9-258E-4CC1-AD1A-AE49F536BCAA}"/>
    <cellStyle name="Percent 61 4 2 2" xfId="40047" xr:uid="{A673F19D-735B-416D-8466-7F6032BB9960}"/>
    <cellStyle name="Percent 61 4 2 2 2" xfId="40048" xr:uid="{708A743B-47DF-4902-B94B-6B7CA13506D5}"/>
    <cellStyle name="Percent 61 4 2 3" xfId="40049" xr:uid="{CB1C3642-E072-4222-8CA6-007CA6A17BA5}"/>
    <cellStyle name="Percent 61 4 3" xfId="40050" xr:uid="{5CF257CB-5B02-4B5D-B51E-ADBED7CA5235}"/>
    <cellStyle name="Percent 61 4 3 2" xfId="40051" xr:uid="{A645F947-9AA6-47C8-887C-0756296EB2A6}"/>
    <cellStyle name="Percent 61 4 4" xfId="40052" xr:uid="{9592612E-2584-49F4-9E48-CE4589330FF6}"/>
    <cellStyle name="Percent 61 4 4 2" xfId="40053" xr:uid="{FCB745FC-876C-4B8E-B223-E8F6EDAD91B6}"/>
    <cellStyle name="Percent 61 4 5" xfId="40054" xr:uid="{DF523E5C-6B6C-44B3-98F8-018C7B0D59A1}"/>
    <cellStyle name="Percent 61 5" xfId="40055" xr:uid="{51D53309-95F2-4987-AA20-D7F29EF982FB}"/>
    <cellStyle name="Percent 61 5 2" xfId="40056" xr:uid="{214C3208-9300-42CA-93A0-5516D9E5FA51}"/>
    <cellStyle name="Percent 61 5 2 2" xfId="40057" xr:uid="{AA69FBB6-158C-4BA6-A364-69F2EFE3020C}"/>
    <cellStyle name="Percent 61 5 3" xfId="40058" xr:uid="{D193ADD6-AB2C-4ABF-A660-6DC5A206F58D}"/>
    <cellStyle name="Percent 61 5 3 2" xfId="40059" xr:uid="{EC6801B3-E9A4-4780-B4ED-BBEB13156757}"/>
    <cellStyle name="Percent 61 5 4" xfId="40060" xr:uid="{A5C14DB0-9FB7-403E-980C-F40A6931CEA9}"/>
    <cellStyle name="Percent 61 6" xfId="40061" xr:uid="{A923427B-D0F7-4D02-B090-F1901BFF9470}"/>
    <cellStyle name="Percent 61 6 2" xfId="40062" xr:uid="{1EE75EDA-AA42-4CE8-A82C-0A180FE69FC5}"/>
    <cellStyle name="Percent 61 7" xfId="40063" xr:uid="{0912A451-CF5F-4057-9AAF-9ECD5D0046CC}"/>
    <cellStyle name="Percent 61 8" xfId="40064" xr:uid="{93E772E5-C904-49DD-9F6C-A88B35CD56D1}"/>
    <cellStyle name="Percent 62" xfId="4407" xr:uid="{404798BA-2C1B-46C8-9349-3F0716B00C61}"/>
    <cellStyle name="Percent 62 2" xfId="40065" xr:uid="{188345B0-DFCD-4299-8C32-12304189FE7E}"/>
    <cellStyle name="Percent 62 2 2" xfId="40066" xr:uid="{D02DCFBC-6168-4CD2-870A-B4647CB202FF}"/>
    <cellStyle name="Percent 62 2 2 2" xfId="40067" xr:uid="{514E6253-3DF8-4773-ADD7-2195A5807BFB}"/>
    <cellStyle name="Percent 62 2 2 2 2" xfId="40068" xr:uid="{4C6B5055-52AC-4E7C-96A7-0F78D8763AE4}"/>
    <cellStyle name="Percent 62 2 2 2 2 2" xfId="40069" xr:uid="{72DE6DDF-534E-4ED2-AAF2-903B7C4BF33D}"/>
    <cellStyle name="Percent 62 2 2 2 3" xfId="40070" xr:uid="{A4275659-B9DE-417C-B87F-91C9E0DED9C1}"/>
    <cellStyle name="Percent 62 2 2 3" xfId="40071" xr:uid="{8E6B88B8-1E40-49F5-9D4D-A961EF4F0107}"/>
    <cellStyle name="Percent 62 2 2 3 2" xfId="40072" xr:uid="{84AED06D-2099-4A5A-A431-B47BA37065D9}"/>
    <cellStyle name="Percent 62 2 2 4" xfId="40073" xr:uid="{33E250D3-AF7E-44C7-8584-FA736D6B60F0}"/>
    <cellStyle name="Percent 62 2 2 4 2" xfId="40074" xr:uid="{D119DFC4-D43E-415D-A36A-1C814B40C262}"/>
    <cellStyle name="Percent 62 2 2 5" xfId="40075" xr:uid="{30050746-ED37-4E81-99D8-53593EB557D8}"/>
    <cellStyle name="Percent 62 2 3" xfId="40076" xr:uid="{9913F183-6E73-44DF-AA4F-4F63D8701F48}"/>
    <cellStyle name="Percent 62 2 3 2" xfId="40077" xr:uid="{2ABA4F3B-88BF-4437-8686-822A41F1929F}"/>
    <cellStyle name="Percent 62 2 3 3" xfId="57714" xr:uid="{CBAC99C0-0B3C-4BB3-BBC9-70F935118E82}"/>
    <cellStyle name="Percent 62 2 4" xfId="40078" xr:uid="{E989C3FE-83DA-4A35-96B9-CA40BC7910A2}"/>
    <cellStyle name="Percent 62 2 4 2" xfId="40079" xr:uid="{B2531DD0-3598-4349-B7F9-D65B34AE8E19}"/>
    <cellStyle name="Percent 62 2 5" xfId="40080" xr:uid="{55649EF0-3D71-473D-AFA5-8BB76B7E5552}"/>
    <cellStyle name="Percent 62 3" xfId="40081" xr:uid="{DE73E9AE-FB77-4625-9EBC-A4501B2D9B1E}"/>
    <cellStyle name="Percent 62 3 2" xfId="40082" xr:uid="{4E01414F-AF3A-4C72-8EA3-401E1831B927}"/>
    <cellStyle name="Percent 62 3 2 2" xfId="40083" xr:uid="{3F687F60-6D1B-478E-9C26-57057582C2A4}"/>
    <cellStyle name="Percent 62 3 2 3" xfId="57715" xr:uid="{27F986A7-A818-4EE8-8913-B405B59BB3A2}"/>
    <cellStyle name="Percent 62 3 3" xfId="40084" xr:uid="{EE82C975-EE3B-43E9-904F-C40C36D420FE}"/>
    <cellStyle name="Percent 62 3 3 2" xfId="40085" xr:uid="{22BD1CB1-7CE2-431B-A91C-75A0B7275CF7}"/>
    <cellStyle name="Percent 62 3 4" xfId="40086" xr:uid="{7CF5E5B2-277A-4CF4-B09C-9B11A476749D}"/>
    <cellStyle name="Percent 62 4" xfId="40087" xr:uid="{E3E0E297-80A6-4204-8155-68C779E2A2A3}"/>
    <cellStyle name="Percent 62 4 2" xfId="40088" xr:uid="{D45602F8-E262-456A-863B-F78C03DF785D}"/>
    <cellStyle name="Percent 62 4 2 2" xfId="40089" xr:uid="{57866E43-3C9C-4864-88C1-F951A83B4ADC}"/>
    <cellStyle name="Percent 62 4 2 2 2" xfId="40090" xr:uid="{439456DF-8D7E-4F9F-BCBA-F714FE91C996}"/>
    <cellStyle name="Percent 62 4 2 3" xfId="40091" xr:uid="{60B1CE71-1DA9-4E36-9E4A-9BC59E644A29}"/>
    <cellStyle name="Percent 62 4 3" xfId="40092" xr:uid="{3BA099E2-93A0-4428-806B-109F29E72BD4}"/>
    <cellStyle name="Percent 62 4 3 2" xfId="40093" xr:uid="{0FCB8528-B04A-4317-9A42-2D8CD692D502}"/>
    <cellStyle name="Percent 62 4 4" xfId="40094" xr:uid="{F8D1F37C-B8D3-4494-956C-4DFD494E7E9B}"/>
    <cellStyle name="Percent 62 4 4 2" xfId="40095" xr:uid="{2146DB70-6F85-412C-8E0E-E893A9F09D31}"/>
    <cellStyle name="Percent 62 4 5" xfId="40096" xr:uid="{E5C69C40-14BC-4178-9781-893965D1C4B9}"/>
    <cellStyle name="Percent 62 5" xfId="40097" xr:uid="{E1BDC370-F5C5-4432-907A-99EEF4ACB945}"/>
    <cellStyle name="Percent 62 5 2" xfId="40098" xr:uid="{665B7CDE-3598-48A5-9EC2-BF0D5CE9D3A4}"/>
    <cellStyle name="Percent 62 5 2 2" xfId="40099" xr:uid="{A46E2769-28FC-4B3B-896A-11EE902369BC}"/>
    <cellStyle name="Percent 62 5 3" xfId="40100" xr:uid="{A9F9938C-4817-42F6-AE97-B200676AAC02}"/>
    <cellStyle name="Percent 62 5 3 2" xfId="40101" xr:uid="{D43C77DC-2364-4A93-BE97-FDECA38809C2}"/>
    <cellStyle name="Percent 62 5 4" xfId="40102" xr:uid="{326CDF3E-53E8-4BB3-8038-438698666270}"/>
    <cellStyle name="Percent 62 6" xfId="40103" xr:uid="{0BB59D07-802C-4F85-9278-EB805CBCE717}"/>
    <cellStyle name="Percent 62 6 2" xfId="40104" xr:uid="{DEF6663E-A9E3-45D5-8A9D-EF40AA219FF7}"/>
    <cellStyle name="Percent 62 7" xfId="40105" xr:uid="{836CD1B6-8435-48AC-B0C6-9CADA23CF5CB}"/>
    <cellStyle name="Percent 62 8" xfId="40106" xr:uid="{DC7D5927-B3A2-4143-840B-5EDEBD927834}"/>
    <cellStyle name="Percent 63" xfId="4408" xr:uid="{BBDBAC2A-1A79-46AF-8D16-DDC5771DE0D5}"/>
    <cellStyle name="Percent 63 2" xfId="40107" xr:uid="{AAEB3C14-77DB-4C05-ADB8-EC96282F1859}"/>
    <cellStyle name="Percent 63 2 2" xfId="40108" xr:uid="{40868F9B-B68F-4F22-87CF-1D6F27769AEA}"/>
    <cellStyle name="Percent 63 2 2 2" xfId="40109" xr:uid="{EE7A35E4-D0B5-42D1-B84F-6EABC485F8D9}"/>
    <cellStyle name="Percent 63 2 2 3" xfId="57716" xr:uid="{75E33E5F-CFC2-4DA5-8AFB-085961FDC9DB}"/>
    <cellStyle name="Percent 63 2 3" xfId="40110" xr:uid="{29D83B6A-BF4F-49F6-8035-EDF4F611EF6E}"/>
    <cellStyle name="Percent 63 2 3 2" xfId="40111" xr:uid="{F346767E-1F28-45B6-913D-FAC92F8EC238}"/>
    <cellStyle name="Percent 63 2 4" xfId="40112" xr:uid="{6B008D9B-6B15-4EDC-8FB2-C948977B967B}"/>
    <cellStyle name="Percent 63 3" xfId="40113" xr:uid="{7E246821-47FE-4DB0-81DA-4C956B7EC1C0}"/>
    <cellStyle name="Percent 63 3 2" xfId="40114" xr:uid="{DA90922B-6280-492F-9762-DF5E2A16BD24}"/>
    <cellStyle name="Percent 63 3 3" xfId="57717" xr:uid="{87D60646-0A84-4AD7-BBD0-A3984FCB55CB}"/>
    <cellStyle name="Percent 63 4" xfId="40115" xr:uid="{06FFCA4C-5F3E-4CDE-8909-6911016E9281}"/>
    <cellStyle name="Percent 63 4 2" xfId="40116" xr:uid="{A30AAB76-875F-4E71-9F56-775BFD510620}"/>
    <cellStyle name="Percent 63 5" xfId="40117" xr:uid="{01A3AA13-0941-4FA6-B7CD-AA9DD8AB6F3B}"/>
    <cellStyle name="Percent 63 6" xfId="40118" xr:uid="{FB6A7AF3-8748-4556-B799-335AD531F576}"/>
    <cellStyle name="Percent 64" xfId="4409" xr:uid="{36F063F3-1D44-4395-9E75-68CECDCA7ADE}"/>
    <cellStyle name="Percent 64 2" xfId="40119" xr:uid="{F5DEBCB3-AE20-49FB-9AF6-0A8784E757DD}"/>
    <cellStyle name="Percent 64 2 2" xfId="40120" xr:uid="{BFBBE911-CD88-49E5-9872-D13AE289B3D8}"/>
    <cellStyle name="Percent 64 2 2 2" xfId="40121" xr:uid="{AA1D7D0F-22A6-4A31-829A-19D5A0AC575B}"/>
    <cellStyle name="Percent 64 2 2 3" xfId="57718" xr:uid="{A1F044E4-BF93-4CB7-B692-9347CA6D0D08}"/>
    <cellStyle name="Percent 64 2 3" xfId="40122" xr:uid="{BD5859D2-DCF2-459A-8586-CDFC0ABC3F50}"/>
    <cellStyle name="Percent 64 2 3 2" xfId="40123" xr:uid="{F8C37D28-9EEA-4E33-870C-586484A083E6}"/>
    <cellStyle name="Percent 64 2 4" xfId="40124" xr:uid="{A1C7BB83-28F4-4EB4-8BA9-A234CB398E25}"/>
    <cellStyle name="Percent 64 3" xfId="40125" xr:uid="{91914756-9B43-4F37-A128-FF1B78287F70}"/>
    <cellStyle name="Percent 64 3 2" xfId="40126" xr:uid="{93E366C6-5833-4CE4-8CD7-130122CC28DE}"/>
    <cellStyle name="Percent 64 3 3" xfId="57719" xr:uid="{5C3D0A21-6D0C-49C9-9C63-FE0F83CCCD41}"/>
    <cellStyle name="Percent 64 4" xfId="40127" xr:uid="{74154853-2BD9-40DB-BBD5-A71A3490012E}"/>
    <cellStyle name="Percent 64 4 2" xfId="40128" xr:uid="{C7802B2D-518D-40C3-AE35-CD57E5C50B19}"/>
    <cellStyle name="Percent 64 5" xfId="40129" xr:uid="{E26C2F21-22BD-40F3-8E57-1D5F6BAD3A50}"/>
    <cellStyle name="Percent 64 6" xfId="40130" xr:uid="{253F5FA1-AB44-49DB-B72A-25073EC672D1}"/>
    <cellStyle name="Percent 65" xfId="4410" xr:uid="{34DA2708-9D5A-49AE-86BD-6B810997EF34}"/>
    <cellStyle name="Percent 65 2" xfId="40131" xr:uid="{5C924F21-F9CF-496C-9E3F-0F78BA9668FE}"/>
    <cellStyle name="Percent 65 2 2" xfId="40132" xr:uid="{5C316B89-4D49-4518-85EF-D9F7FA479602}"/>
    <cellStyle name="Percent 65 2 2 2" xfId="40133" xr:uid="{71C37B0F-958C-42B4-876E-E5E66E65AA74}"/>
    <cellStyle name="Percent 65 2 2 3" xfId="57720" xr:uid="{FDA55179-453D-423B-BD59-037F61FD1750}"/>
    <cellStyle name="Percent 65 2 3" xfId="40134" xr:uid="{14B3C4DB-F162-4151-9488-838F37DB178C}"/>
    <cellStyle name="Percent 65 2 3 2" xfId="40135" xr:uid="{FCFBE27C-3BA6-4B54-9E09-1C93A43AF022}"/>
    <cellStyle name="Percent 65 2 4" xfId="40136" xr:uid="{D11E417E-B677-4FFA-85AC-8322F0B751C5}"/>
    <cellStyle name="Percent 65 3" xfId="40137" xr:uid="{879D1EEA-E271-4028-BE31-E883E1A39E79}"/>
    <cellStyle name="Percent 65 3 2" xfId="40138" xr:uid="{9233D155-63A3-49B9-9BB2-54A8B1A115E4}"/>
    <cellStyle name="Percent 65 3 3" xfId="57721" xr:uid="{84596051-0E3E-41BB-8306-F204CDC94118}"/>
    <cellStyle name="Percent 65 4" xfId="40139" xr:uid="{3FF9C5F3-3A24-41B1-81E1-4A8AE43CD6EC}"/>
    <cellStyle name="Percent 65 4 2" xfId="40140" xr:uid="{FAFF7DC4-31AE-4DB6-A6FE-60F0F6061344}"/>
    <cellStyle name="Percent 65 5" xfId="40141" xr:uid="{EEF39BE3-0F74-4F23-A188-BCDEF5E1B142}"/>
    <cellStyle name="Percent 65 6" xfId="40142" xr:uid="{92378465-4A3A-4963-B21D-BB585FDA4C14}"/>
    <cellStyle name="Percent 66" xfId="4411" xr:uid="{D55DFE22-0CCA-41AA-BD4A-2AD03169F63C}"/>
    <cellStyle name="Percent 66 2" xfId="40143" xr:uid="{54CE25E3-1B8F-4FF7-A1EB-84DB6BD3E278}"/>
    <cellStyle name="Percent 66 2 2" xfId="40144" xr:uid="{670ABCD9-E8D5-4E96-B7C8-C5EFFBD2999A}"/>
    <cellStyle name="Percent 66 2 2 2" xfId="40145" xr:uid="{034A4BF7-8DE7-43FA-BFE4-C3A16F3F02B6}"/>
    <cellStyle name="Percent 66 2 2 3" xfId="57722" xr:uid="{70B19ADD-BC39-4520-82A3-A6345C2DB9CD}"/>
    <cellStyle name="Percent 66 2 3" xfId="40146" xr:uid="{6E81DD56-194A-448A-9713-130B1572769F}"/>
    <cellStyle name="Percent 66 2 3 2" xfId="40147" xr:uid="{8B459E08-8E84-4DBC-A6B5-132A9B89F072}"/>
    <cellStyle name="Percent 66 2 4" xfId="40148" xr:uid="{DC6EF041-866D-4416-8618-07A9821E48DD}"/>
    <cellStyle name="Percent 66 3" xfId="40149" xr:uid="{B373B7ED-B2C1-4452-9E13-8DEFE4C9D178}"/>
    <cellStyle name="Percent 66 3 2" xfId="40150" xr:uid="{B760CCFB-FD33-496D-8B54-8C17E3553C40}"/>
    <cellStyle name="Percent 66 3 3" xfId="57723" xr:uid="{172D7707-F830-4251-AE5F-864DC3714EAA}"/>
    <cellStyle name="Percent 66 4" xfId="40151" xr:uid="{D378C409-7B99-4EAE-ACE7-52D47486DD34}"/>
    <cellStyle name="Percent 66 4 2" xfId="40152" xr:uid="{CC7A15CC-866F-445B-88C6-A2B982030A73}"/>
    <cellStyle name="Percent 66 5" xfId="40153" xr:uid="{3F0DB656-9BBF-485B-973D-DBE6B75064F5}"/>
    <cellStyle name="Percent 66 6" xfId="40154" xr:uid="{C91FD5A3-3BF4-47AC-AE96-9FD86EC58D45}"/>
    <cellStyle name="Percent 67" xfId="4412" xr:uid="{E4BBB4EC-E737-494D-B023-1A94F0D99618}"/>
    <cellStyle name="Percent 67 2" xfId="40155" xr:uid="{EFE3BF2F-74D1-4F32-AF94-FDE82A6CC383}"/>
    <cellStyle name="Percent 67 2 2" xfId="40156" xr:uid="{A9C7F3D4-5E72-43D7-AC17-62AD68F02632}"/>
    <cellStyle name="Percent 67 2 2 2" xfId="40157" xr:uid="{E4F5D432-8981-454E-9CDC-D6156456879B}"/>
    <cellStyle name="Percent 67 2 2 3" xfId="57724" xr:uid="{802348AB-CD79-4C35-A3F9-53318189EEC6}"/>
    <cellStyle name="Percent 67 2 3" xfId="40158" xr:uid="{8F51B56B-028A-47C3-90E4-B810273393F5}"/>
    <cellStyle name="Percent 67 2 3 2" xfId="40159" xr:uid="{27393596-34C4-4482-A4CA-7C8CADA3CA8E}"/>
    <cellStyle name="Percent 67 2 4" xfId="40160" xr:uid="{1CBCF0DC-2C5E-4EEE-92E5-D01C5D88F965}"/>
    <cellStyle name="Percent 67 3" xfId="40161" xr:uid="{62EBCD1B-6C84-46AC-8B90-BEAE4042C238}"/>
    <cellStyle name="Percent 67 3 2" xfId="40162" xr:uid="{65A37637-47FB-42CE-9B9D-EA63D87EC4C1}"/>
    <cellStyle name="Percent 67 3 3" xfId="57725" xr:uid="{A294E55E-FCFA-4290-B82C-67E1D877FBD6}"/>
    <cellStyle name="Percent 67 4" xfId="40163" xr:uid="{AEF91F82-E820-4465-84AE-DA101E04767C}"/>
    <cellStyle name="Percent 67 4 2" xfId="40164" xr:uid="{6A7355D9-D72C-4480-BCD6-4F9CBBEB3882}"/>
    <cellStyle name="Percent 67 5" xfId="40165" xr:uid="{C768996E-2376-4A2C-BB15-300C33339985}"/>
    <cellStyle name="Percent 67 6" xfId="40166" xr:uid="{5CE312A2-1EC6-45DD-8333-DBBFCB6926F8}"/>
    <cellStyle name="Percent 68" xfId="4413" xr:uid="{24E290BD-801F-4CE6-94DD-B15D47E61492}"/>
    <cellStyle name="Percent 68 2" xfId="40167" xr:uid="{E21606AD-92BF-49CC-96EE-9F025D9D7E59}"/>
    <cellStyle name="Percent 68 2 2" xfId="40168" xr:uid="{C8C4AD66-6434-4B4E-8E10-F0B18FE71C1F}"/>
    <cellStyle name="Percent 68 2 2 2" xfId="40169" xr:uid="{E976C4F7-473D-4976-A59B-D56B66E7B98D}"/>
    <cellStyle name="Percent 68 2 2 3" xfId="57726" xr:uid="{E2B4EAAA-5273-44E5-BDF8-7F2FDCEDE271}"/>
    <cellStyle name="Percent 68 2 3" xfId="40170" xr:uid="{6FC6D393-A57C-4322-9D3A-073EFE6BC3F5}"/>
    <cellStyle name="Percent 68 2 3 2" xfId="40171" xr:uid="{6152ECA4-4A58-4344-A0BF-FF6B6E0593C7}"/>
    <cellStyle name="Percent 68 2 4" xfId="40172" xr:uid="{297B0A8A-5F18-41E4-B075-5ECCAF38B88F}"/>
    <cellStyle name="Percent 68 3" xfId="40173" xr:uid="{72995B2B-041B-40D6-8E77-E717F62794FA}"/>
    <cellStyle name="Percent 68 3 2" xfId="40174" xr:uid="{0DDE8034-9629-41DA-AF44-B0FC52F78227}"/>
    <cellStyle name="Percent 68 3 3" xfId="57727" xr:uid="{CA68C1A5-369F-4A60-A469-48F57B8C0AF5}"/>
    <cellStyle name="Percent 68 4" xfId="40175" xr:uid="{E0A36E42-3D5D-42BE-8C20-4E52B24C8FDC}"/>
    <cellStyle name="Percent 68 4 2" xfId="40176" xr:uid="{DAC1BEF0-0020-4E51-9C2E-10E49AD51F63}"/>
    <cellStyle name="Percent 68 5" xfId="40177" xr:uid="{12F0C0E4-F435-4288-91A5-A8132436384F}"/>
    <cellStyle name="Percent 68 6" xfId="40178" xr:uid="{04C72E5C-DD9C-4A7D-942E-FBFA94823F52}"/>
    <cellStyle name="Percent 69" xfId="4414" xr:uid="{96E91E27-7C2F-4DD2-B5AF-5CC59B43B8EE}"/>
    <cellStyle name="Percent 69 2" xfId="40179" xr:uid="{3AC2C1EF-D6D0-4372-8849-C3B287604927}"/>
    <cellStyle name="Percent 69 2 2" xfId="40180" xr:uid="{7F21ED65-FFA2-44EE-80EF-34342FF94AE3}"/>
    <cellStyle name="Percent 69 2 2 2" xfId="40181" xr:uid="{D8ACE214-76F9-4076-9887-D425DA5171A6}"/>
    <cellStyle name="Percent 69 2 2 3" xfId="57728" xr:uid="{618A7875-DA3B-4A37-BC31-2C329F8D2C5E}"/>
    <cellStyle name="Percent 69 2 3" xfId="40182" xr:uid="{C8A6D289-6BD0-4A5E-A1B7-FD8274C3443D}"/>
    <cellStyle name="Percent 69 2 3 2" xfId="40183" xr:uid="{26F5B9BE-F746-4467-B8D7-5A85BAC8D9B6}"/>
    <cellStyle name="Percent 69 2 4" xfId="40184" xr:uid="{F1EB2D7F-0C58-4B6C-861D-5334FC96EB2E}"/>
    <cellStyle name="Percent 69 3" xfId="40185" xr:uid="{1B1F4AA7-C663-4DB2-80FC-29085008A39A}"/>
    <cellStyle name="Percent 69 3 2" xfId="40186" xr:uid="{622A97A0-4B85-43A6-8E0E-B999439CEB24}"/>
    <cellStyle name="Percent 69 3 3" xfId="57729" xr:uid="{487BDE2A-F1A3-49D9-88E0-9C07DF4DFC00}"/>
    <cellStyle name="Percent 69 4" xfId="40187" xr:uid="{3B2BE7E7-B936-4CD4-A69A-3967A24BADC3}"/>
    <cellStyle name="Percent 69 4 2" xfId="40188" xr:uid="{B1133F52-DEAB-49F1-9320-B2B7BED6F6CF}"/>
    <cellStyle name="Percent 69 5" xfId="40189" xr:uid="{3CDB1B51-A0DB-48B8-BC15-7173B1CA060B}"/>
    <cellStyle name="Percent 69 6" xfId="40190" xr:uid="{960FA5AF-FDAB-4290-83EA-D711866049F8}"/>
    <cellStyle name="Percent 7" xfId="4415" xr:uid="{1FCC7B92-E671-4CA5-A51B-B83F02B396F4}"/>
    <cellStyle name="Percent 7 2" xfId="4416" xr:uid="{D5C9023D-C0B0-4F45-8DFF-59138C9E8C1A}"/>
    <cellStyle name="Percent 7 2 2" xfId="40191" xr:uid="{F29CA412-1DDD-4BCA-89B4-AFE48A43E7EE}"/>
    <cellStyle name="Percent 7 2 2 2" xfId="40192" xr:uid="{08927429-4E29-4AA1-88BA-5519664C757C}"/>
    <cellStyle name="Percent 7 2 2 3" xfId="57730" xr:uid="{6C0720ED-C3B9-4A2D-B81A-F425A4E45CD8}"/>
    <cellStyle name="Percent 7 2 3" xfId="40193" xr:uid="{CE37C41C-5856-4FF7-A88A-9CC3AA10127A}"/>
    <cellStyle name="Percent 7 2 3 2" xfId="40194" xr:uid="{DC027DA7-D67B-47AF-BB93-E86C1CDA404C}"/>
    <cellStyle name="Percent 7 2 4" xfId="40195" xr:uid="{5F89B26E-67A6-4688-AB63-D2EA9F5F99DC}"/>
    <cellStyle name="Percent 7 2 5" xfId="40196" xr:uid="{9F88F5D4-8FD3-4D24-91E4-FF0EE9F84878}"/>
    <cellStyle name="Percent 7 3" xfId="5420" xr:uid="{2F33F915-C80D-4F53-8876-17735C074D90}"/>
    <cellStyle name="Percent 7 3 2" xfId="40197" xr:uid="{0AE112D4-26B6-437F-85FD-E58B3897672F}"/>
    <cellStyle name="Percent 7 3 2 2" xfId="40198" xr:uid="{472A15B3-F98B-4C96-8086-B375DA0BC0CF}"/>
    <cellStyle name="Percent 7 3 2 3" xfId="57731" xr:uid="{9970E876-E9E2-46A3-BCB6-1AEDF7D2CFBD}"/>
    <cellStyle name="Percent 7 3 3" xfId="40199" xr:uid="{8BF9D236-E501-4163-8950-1EE2955D6094}"/>
    <cellStyle name="Percent 7 3 3 2" xfId="40200" xr:uid="{E292177F-2618-46F5-9949-526F7D5D28D9}"/>
    <cellStyle name="Percent 7 3 4" xfId="40201" xr:uid="{1AB5DFFD-B931-4153-8DD6-7C9A66888585}"/>
    <cellStyle name="Percent 7 3 5" xfId="40202" xr:uid="{6C564872-EC17-459F-B6EA-DFC139CFB387}"/>
    <cellStyle name="Percent 7 4" xfId="40203" xr:uid="{ECD3A38D-2155-477D-BC6E-A1B4608B5F2B}"/>
    <cellStyle name="Percent 7 4 2" xfId="40204" xr:uid="{6A5EAD2A-DB07-41A8-9D0D-CE22E7E9C8CC}"/>
    <cellStyle name="Percent 7 4 3" xfId="57732" xr:uid="{40D73057-DC18-4BBE-A95A-752760A5B7F7}"/>
    <cellStyle name="Percent 7 5" xfId="40205" xr:uid="{8EC65976-A665-4CC5-991A-30885765E98A}"/>
    <cellStyle name="Percent 7 5 2" xfId="40206" xr:uid="{BC6E93CA-07CE-4CBC-93B1-EE63641BFEE8}"/>
    <cellStyle name="Percent 7 6" xfId="40207" xr:uid="{4E7C8CAD-B41D-4BF0-9169-ACB42889273D}"/>
    <cellStyle name="Percent 7 7" xfId="40208" xr:uid="{7D602452-DD15-406B-93E4-AC59CA62D5CF}"/>
    <cellStyle name="Percent 7 8" xfId="40209" xr:uid="{359E0357-8BB5-4053-8462-00E4D71165A5}"/>
    <cellStyle name="Percent 70" xfId="4417" xr:uid="{030FF8BF-91E9-489F-A420-748BE36C51BD}"/>
    <cellStyle name="Percent 70 2" xfId="40210" xr:uid="{2AA7562A-9EF3-4C76-8290-232DF27AF2DF}"/>
    <cellStyle name="Percent 70 2 2" xfId="40211" xr:uid="{07F94180-366A-4D3E-9043-C0DD7CDEEAB7}"/>
    <cellStyle name="Percent 70 2 2 2" xfId="40212" xr:uid="{05A0362C-4D79-41E3-ABA6-4AE624997912}"/>
    <cellStyle name="Percent 70 2 2 3" xfId="57733" xr:uid="{FE77FD76-4D8B-48F3-8DDC-1273A75479EA}"/>
    <cellStyle name="Percent 70 2 3" xfId="40213" xr:uid="{FAA96BF1-435F-43F9-9375-BE07BC7CE386}"/>
    <cellStyle name="Percent 70 2 3 2" xfId="40214" xr:uid="{793E0704-9CC6-4A39-9DAD-3F1759A06E7F}"/>
    <cellStyle name="Percent 70 2 4" xfId="40215" xr:uid="{4DEFD010-928B-4CEB-A659-A2C24D596285}"/>
    <cellStyle name="Percent 70 3" xfId="40216" xr:uid="{EF70303A-29E1-4FCA-9EC2-AB6B32F4E516}"/>
    <cellStyle name="Percent 70 3 2" xfId="40217" xr:uid="{D332E95D-0032-467C-BD32-499847D8824C}"/>
    <cellStyle name="Percent 70 3 3" xfId="57734" xr:uid="{8961BB92-3475-4F1A-ADEC-D5645C91CFB7}"/>
    <cellStyle name="Percent 70 4" xfId="40218" xr:uid="{6B763AB2-683C-42C4-8508-15A258D344AA}"/>
    <cellStyle name="Percent 70 4 2" xfId="40219" xr:uid="{47D315DE-59A4-4211-81A1-FBDA1A346E61}"/>
    <cellStyle name="Percent 70 5" xfId="40220" xr:uid="{0BF73FDE-4261-46DE-B229-9673FB96BB19}"/>
    <cellStyle name="Percent 70 6" xfId="40221" xr:uid="{598FAE74-6417-4B62-A88C-E3183768B58B}"/>
    <cellStyle name="Percent 71" xfId="4418" xr:uid="{9BEFA3FB-3D2F-48B7-8FE5-596735001C3B}"/>
    <cellStyle name="Percent 71 2" xfId="40222" xr:uid="{7DFB136F-4A7C-4BBA-9B2B-30263DB71684}"/>
    <cellStyle name="Percent 71 2 2" xfId="40223" xr:uid="{13A1A764-688D-4114-8AED-3CF6467D1CA7}"/>
    <cellStyle name="Percent 71 2 2 2" xfId="40224" xr:uid="{EBF245D3-A3FC-4930-B4A8-316FF6B64609}"/>
    <cellStyle name="Percent 71 2 2 3" xfId="57735" xr:uid="{06DE9F62-4611-4495-8553-9AF2CB2BC2BF}"/>
    <cellStyle name="Percent 71 2 3" xfId="40225" xr:uid="{0231F09D-C6A4-4D41-BB3E-B54B47AE55A3}"/>
    <cellStyle name="Percent 71 2 3 2" xfId="40226" xr:uid="{26774921-682E-4066-94DA-2A0C7C4F41FE}"/>
    <cellStyle name="Percent 71 2 4" xfId="40227" xr:uid="{3C90A0E7-DEFB-4DE6-94FD-D06FC88761A3}"/>
    <cellStyle name="Percent 71 3" xfId="40228" xr:uid="{5D7178ED-3C57-4EAA-BF35-756739718B27}"/>
    <cellStyle name="Percent 71 3 2" xfId="40229" xr:uid="{E267CAEC-9F5B-4C0D-834F-DA5A09A07CD2}"/>
    <cellStyle name="Percent 71 3 3" xfId="57736" xr:uid="{1E35A5F4-8833-4816-90A7-C3ABEC7A99BF}"/>
    <cellStyle name="Percent 71 4" xfId="40230" xr:uid="{299D44B8-C98F-4EC3-BEA6-827950FC5003}"/>
    <cellStyle name="Percent 71 4 2" xfId="40231" xr:uid="{D3D959B6-A0BD-4276-9F33-EC9CD03EE443}"/>
    <cellStyle name="Percent 71 5" xfId="40232" xr:uid="{9B76C694-AC66-451F-8900-3B9334F734C2}"/>
    <cellStyle name="Percent 71 6" xfId="40233" xr:uid="{B5095265-06A3-4EE8-823E-71C02820480F}"/>
    <cellStyle name="Percent 72" xfId="5421" xr:uid="{2CB3D907-AE79-4E9E-B945-09F45973BE15}"/>
    <cellStyle name="Percent 72 2" xfId="40234" xr:uid="{C3DE8A52-6F0B-43E5-8016-5C4564A80B88}"/>
    <cellStyle name="Percent 72 2 2" xfId="40235" xr:uid="{9CC69504-7497-44BB-BF31-C9F0618AE91C}"/>
    <cellStyle name="Percent 72 2 3" xfId="57737" xr:uid="{BEAEBBA4-BA08-44F1-AA0E-680F5E35B2A1}"/>
    <cellStyle name="Percent 72 3" xfId="40236" xr:uid="{B5913D24-75B1-4547-B310-173DBB0A1FC2}"/>
    <cellStyle name="Percent 72 3 2" xfId="40237" xr:uid="{EBB0976B-9595-43CF-9339-AF11AFABBD4C}"/>
    <cellStyle name="Percent 72 4" xfId="40238" xr:uid="{CDDBFE66-2448-43AD-8488-1D25AFF99C76}"/>
    <cellStyle name="Percent 72 5" xfId="40239" xr:uid="{10F74AA3-2C52-4405-9C77-594B0AA02D97}"/>
    <cellStyle name="Percent 73" xfId="5422" xr:uid="{7090E84F-4D45-45C3-8D8F-23ECC0847343}"/>
    <cellStyle name="Percent 73 2" xfId="40240" xr:uid="{A3AF818C-CA0B-45A7-8DE1-5D92D441D7EE}"/>
    <cellStyle name="Percent 73 2 2" xfId="40241" xr:uid="{145E6ED4-0844-4FB8-BBF7-1CCB6EE36FD6}"/>
    <cellStyle name="Percent 73 2 3" xfId="57738" xr:uid="{4705921D-E109-4D53-881E-948800F322EA}"/>
    <cellStyle name="Percent 73 3" xfId="40242" xr:uid="{BB728ECB-A2BB-4C67-BC08-4233E54D79A1}"/>
    <cellStyle name="Percent 73 3 2" xfId="40243" xr:uid="{65AFB47A-6059-45B5-8D88-56CE552F60CA}"/>
    <cellStyle name="Percent 73 4" xfId="40244" xr:uid="{F2C7F72D-9285-4240-ADC3-3511F4C439E7}"/>
    <cellStyle name="Percent 73 5" xfId="40245" xr:uid="{215346AF-39E5-465D-B47A-CF8E8AAA687F}"/>
    <cellStyle name="Percent 74" xfId="40246" xr:uid="{248057EB-F9C9-42F0-ACC3-AE295357722C}"/>
    <cellStyle name="Percent 74 2" xfId="40247" xr:uid="{DB7B1D95-1D5D-4DF9-84BD-28D6B0187755}"/>
    <cellStyle name="Percent 74 2 2" xfId="40248" xr:uid="{6205DA49-C8BC-4047-9BB1-F8682085A732}"/>
    <cellStyle name="Percent 74 2 3" xfId="57739" xr:uid="{37E68FC3-9CB4-48AD-A7C5-D1C5AAB56D31}"/>
    <cellStyle name="Percent 74 3" xfId="40249" xr:uid="{E8B964B6-1E7F-47C2-A384-39E286DAAEC4}"/>
    <cellStyle name="Percent 74 3 2" xfId="40250" xr:uid="{3087BB7F-24F6-40B8-A85F-AD2AAE801C99}"/>
    <cellStyle name="Percent 74 4" xfId="40251" xr:uid="{EA06199D-3359-41DB-B31B-506A155DBDE7}"/>
    <cellStyle name="Percent 75" xfId="40252" xr:uid="{140314E8-A9DF-40D2-8124-AC2279E7377A}"/>
    <cellStyle name="Percent 75 2" xfId="40253" xr:uid="{62248F29-8D6B-4B75-8E4C-DCF37032D98C}"/>
    <cellStyle name="Percent 75 2 2" xfId="40254" xr:uid="{484D8298-3665-45E0-A556-CBCBEE3CABB5}"/>
    <cellStyle name="Percent 75 2 3" xfId="57740" xr:uid="{F42659C7-AE18-4569-ACF4-638E6DA10BAD}"/>
    <cellStyle name="Percent 75 3" xfId="40255" xr:uid="{30867E0F-4776-4AFE-AC8A-C23BB74774C1}"/>
    <cellStyle name="Percent 75 3 2" xfId="40256" xr:uid="{90E75BD2-348D-449F-8151-5205ED5BCC4B}"/>
    <cellStyle name="Percent 75 4" xfId="40257" xr:uid="{8321688C-66EB-45DD-B5BA-8EB1E7FF993F}"/>
    <cellStyle name="Percent 76" xfId="40258" xr:uid="{6DF790EB-6F0E-4FD2-8403-DDFECF7B62DE}"/>
    <cellStyle name="Percent 76 2" xfId="40259" xr:uid="{25F0666B-AB30-409F-8E62-A84BE8FE2343}"/>
    <cellStyle name="Percent 76 2 2" xfId="40260" xr:uid="{30E873EB-58CD-4291-A34D-828FA7883EF1}"/>
    <cellStyle name="Percent 76 2 3" xfId="57741" xr:uid="{6A430572-CB5D-4ADF-A390-3EEB8F9706FE}"/>
    <cellStyle name="Percent 76 3" xfId="40261" xr:uid="{45473386-3511-474F-9BB2-53A2C15190DA}"/>
    <cellStyle name="Percent 76 3 2" xfId="40262" xr:uid="{070ABAB4-F0E0-45CB-8D38-F69CE9686272}"/>
    <cellStyle name="Percent 76 4" xfId="40263" xr:uid="{C848D476-1986-43AD-BA5D-C1EBC4008971}"/>
    <cellStyle name="Percent 77" xfId="40264" xr:uid="{96BA33FB-BBDD-4201-A53A-6ABF583C042C}"/>
    <cellStyle name="Percent 77 2" xfId="40265" xr:uid="{D293226E-C830-4A3E-B973-2611C73C1AA3}"/>
    <cellStyle name="Percent 77 2 2" xfId="40266" xr:uid="{D413DD2C-08AA-46DB-9037-0BEEBE10A183}"/>
    <cellStyle name="Percent 77 2 3" xfId="57742" xr:uid="{98CD94D3-F9F2-4D67-AB5E-7C8D82DD951F}"/>
    <cellStyle name="Percent 77 3" xfId="40267" xr:uid="{5E8C2C8F-4C6E-4D79-BDC0-51E89D344ED3}"/>
    <cellStyle name="Percent 77 3 2" xfId="40268" xr:uid="{81D85C0C-7B04-4A31-8660-9609D31DEFEC}"/>
    <cellStyle name="Percent 77 4" xfId="40269" xr:uid="{67C28C5A-D6F0-467F-8A36-C918788F4B58}"/>
    <cellStyle name="Percent 78" xfId="40270" xr:uid="{1D77852C-BC38-493F-88E5-F126AF37000E}"/>
    <cellStyle name="Percent 78 2" xfId="40271" xr:uid="{BCDEED79-27E1-408F-87F6-EAFE7DA3E886}"/>
    <cellStyle name="Percent 78 2 2" xfId="40272" xr:uid="{9CFC0451-DD24-49A2-A302-E5BF7F33D69E}"/>
    <cellStyle name="Percent 78 2 3" xfId="57743" xr:uid="{5EBED07A-9759-4FE7-BA30-E7CEC27C5D54}"/>
    <cellStyle name="Percent 78 3" xfId="40273" xr:uid="{C075A560-FE96-463F-BCAE-B91BA6010300}"/>
    <cellStyle name="Percent 78 3 2" xfId="40274" xr:uid="{D5721803-CF52-4B36-A6BA-C12E88713D80}"/>
    <cellStyle name="Percent 78 4" xfId="40275" xr:uid="{C3D4734F-E247-45E9-9B3B-229631AF2255}"/>
    <cellStyle name="Percent 79" xfId="40276" xr:uid="{E939B06F-7D72-4133-8349-D4D21CC30DA4}"/>
    <cellStyle name="Percent 79 2" xfId="40277" xr:uid="{09757260-C7ED-4F5C-93DC-41864FE09245}"/>
    <cellStyle name="Percent 79 2 2" xfId="40278" xr:uid="{D12058BF-7E41-4DAE-A172-A7DCF32120B5}"/>
    <cellStyle name="Percent 79 2 3" xfId="57744" xr:uid="{7677AD59-7FFF-4BE2-87C8-C7697EFD5FF0}"/>
    <cellStyle name="Percent 79 3" xfId="40279" xr:uid="{069D76A9-716A-4FFF-BBA4-31825446B7A5}"/>
    <cellStyle name="Percent 79 3 2" xfId="40280" xr:uid="{4B9362A5-5259-4EAB-8F72-DA06682DF8B4}"/>
    <cellStyle name="Percent 79 4" xfId="40281" xr:uid="{11611960-7124-4635-AFDC-CAE1020D1279}"/>
    <cellStyle name="Percent 8" xfId="4419" xr:uid="{FD4EA272-FC63-43BA-A9C9-E1204D0D9F0D}"/>
    <cellStyle name="Percent 8 2" xfId="4420" xr:uid="{11DAEB32-D218-475D-ABF1-732980A61DC3}"/>
    <cellStyle name="Percent 8 2 2" xfId="40282" xr:uid="{3FF52E57-C54E-42E1-BD5C-59683B44E0BB}"/>
    <cellStyle name="Percent 8 2 2 2" xfId="40283" xr:uid="{92FDED93-88E6-4FBD-BF6B-0E935A284AC2}"/>
    <cellStyle name="Percent 8 2 2 3" xfId="57745" xr:uid="{0F6BA30E-FD4E-4322-86B1-B933A7929690}"/>
    <cellStyle name="Percent 8 2 3" xfId="40284" xr:uid="{9C069B0E-AE40-48C7-AC5B-D634DA4CF554}"/>
    <cellStyle name="Percent 8 2 3 2" xfId="40285" xr:uid="{F90CBAB3-6E62-47C3-B7FF-5C31B1D5FF51}"/>
    <cellStyle name="Percent 8 2 4" xfId="40286" xr:uid="{A0CC35DE-4883-4E4E-B910-57E113B09BAE}"/>
    <cellStyle name="Percent 8 2 5" xfId="40287" xr:uid="{191D98B8-D510-4B62-8473-1724D9B98DD6}"/>
    <cellStyle name="Percent 8 3" xfId="5423" xr:uid="{C9F873B3-32C3-41D2-9B1E-DAB65BE4E1E6}"/>
    <cellStyle name="Percent 8 3 2" xfId="40288" xr:uid="{61C7953F-BCBB-4B9D-AF0D-5CBC098CF1F5}"/>
    <cellStyle name="Percent 8 3 2 2" xfId="40289" xr:uid="{0EBB9890-A9CF-4EFF-A76A-E33BE401B1DA}"/>
    <cellStyle name="Percent 8 3 2 3" xfId="57746" xr:uid="{6373AC0F-B133-4FEB-B024-354195B23525}"/>
    <cellStyle name="Percent 8 3 3" xfId="40290" xr:uid="{BA4B9C8D-A413-4C8A-81F6-5EBD14A9D40E}"/>
    <cellStyle name="Percent 8 3 3 2" xfId="40291" xr:uid="{05AB5F47-74C9-42AE-9395-B2DF3026410F}"/>
    <cellStyle name="Percent 8 3 4" xfId="40292" xr:uid="{379900DE-E1CB-44C9-8EBD-CE4C01A437FA}"/>
    <cellStyle name="Percent 8 3 5" xfId="40293" xr:uid="{E4D4D0D2-D992-4463-B2A5-0BB5E101A71F}"/>
    <cellStyle name="Percent 8 4" xfId="40294" xr:uid="{A407FD64-BFB4-4613-A09D-DFE90D2A255C}"/>
    <cellStyle name="Percent 8 4 2" xfId="40295" xr:uid="{0E23451C-FD6F-495F-B6D1-D5D83F6EE0CA}"/>
    <cellStyle name="Percent 8 4 3" xfId="57747" xr:uid="{3A283398-B8FF-4C95-8256-02471EFAE791}"/>
    <cellStyle name="Percent 8 5" xfId="40296" xr:uid="{7C8A0724-4542-40B5-ABFC-8D28F9BFF966}"/>
    <cellStyle name="Percent 8 5 2" xfId="40297" xr:uid="{9B74531A-6DD6-4DCF-9CAA-E977B5E534CA}"/>
    <cellStyle name="Percent 8 6" xfId="40298" xr:uid="{34D3F4A5-64E5-412A-AA5C-26C72F380707}"/>
    <cellStyle name="Percent 8 7" xfId="40299" xr:uid="{5C48BF47-8A4E-4B84-B9AC-F5498066B234}"/>
    <cellStyle name="Percent 8 8" xfId="40300" xr:uid="{538AD3A2-74A2-4ADE-BB02-97144FABD904}"/>
    <cellStyle name="Percent 80" xfId="40301" xr:uid="{6BFF5506-0E02-4B06-B5B2-584384520BD1}"/>
    <cellStyle name="Percent 80 2" xfId="40302" xr:uid="{8D60472F-5E48-4E0E-8500-25AD5771CBE2}"/>
    <cellStyle name="Percent 80 2 2" xfId="40303" xr:uid="{34807E76-853A-42F6-83B9-A8AEE61E6577}"/>
    <cellStyle name="Percent 80 2 3" xfId="57748" xr:uid="{5D451BE1-07FB-47C9-94D8-68C168ED3840}"/>
    <cellStyle name="Percent 80 3" xfId="40304" xr:uid="{B77CAC54-70FF-439A-92D7-F63D1A7E5C95}"/>
    <cellStyle name="Percent 80 3 2" xfId="40305" xr:uid="{620EC259-347E-4B0A-842D-511B09539508}"/>
    <cellStyle name="Percent 80 4" xfId="40306" xr:uid="{F7F9466D-F707-4A37-968E-6C8CF9ADCBD5}"/>
    <cellStyle name="Percent 81" xfId="40307" xr:uid="{C84FAB1B-A79A-4412-AFC5-40396C20F799}"/>
    <cellStyle name="Percent 81 2" xfId="40308" xr:uid="{69825FDD-8174-4318-8826-36173F6D2254}"/>
    <cellStyle name="Percent 81 2 2" xfId="40309" xr:uid="{698917C0-1464-4FD5-B86B-1BA4FE138A4E}"/>
    <cellStyle name="Percent 81 2 3" xfId="57749" xr:uid="{4C5C261A-D63D-46A2-960B-06C0ABD0626A}"/>
    <cellStyle name="Percent 81 3" xfId="40310" xr:uid="{D8F69DFC-757E-4BF3-B83F-696344585487}"/>
    <cellStyle name="Percent 81 3 2" xfId="40311" xr:uid="{6684B26B-0B3A-4964-AA52-CA3BBDB961FF}"/>
    <cellStyle name="Percent 81 4" xfId="40312" xr:uid="{792A5FD0-8AC8-4468-B598-DC25570C5BCB}"/>
    <cellStyle name="Percent 82" xfId="40313" xr:uid="{5BAED901-BEAF-4082-BA9A-B96ECF245BFF}"/>
    <cellStyle name="Percent 82 2" xfId="40314" xr:uid="{D618EB6E-F9F5-4B18-B533-F6A38C54F1B1}"/>
    <cellStyle name="Percent 82 2 2" xfId="40315" xr:uid="{89E1B5FD-7758-429E-BBC9-15F24237D300}"/>
    <cellStyle name="Percent 82 2 3" xfId="57750" xr:uid="{07894A5E-7A7A-49DE-8670-CD1329EBD162}"/>
    <cellStyle name="Percent 82 3" xfId="40316" xr:uid="{4BA48C0F-EB4F-4AF7-899D-D19C1C4327A4}"/>
    <cellStyle name="Percent 82 3 2" xfId="40317" xr:uid="{D8561ADF-2BB0-4D60-9855-3F2F022F9F96}"/>
    <cellStyle name="Percent 82 4" xfId="40318" xr:uid="{6687252E-BE34-4675-8973-77EDC25D6A7F}"/>
    <cellStyle name="Percent 83" xfId="40319" xr:uid="{8BEDBF37-F7F7-4D8B-8F25-4F09F84F3837}"/>
    <cellStyle name="Percent 83 2" xfId="40320" xr:uid="{006C3BA1-3291-44A9-9908-96349E48B550}"/>
    <cellStyle name="Percent 83 2 2" xfId="40321" xr:uid="{B5FC40B3-714E-4675-8831-3A4D32EE5CAF}"/>
    <cellStyle name="Percent 83 2 3" xfId="57751" xr:uid="{430BE56C-A5C3-44EB-83F3-3E8B984134CB}"/>
    <cellStyle name="Percent 83 3" xfId="40322" xr:uid="{91953049-6793-4651-9EAD-8AFA928A23C7}"/>
    <cellStyle name="Percent 83 3 2" xfId="40323" xr:uid="{1645245D-F231-4E98-8860-149D5EFD3550}"/>
    <cellStyle name="Percent 83 4" xfId="40324" xr:uid="{6A896A26-30D2-4E34-8425-A04D969AB618}"/>
    <cellStyle name="Percent 84" xfId="40325" xr:uid="{07BA7C5A-0904-4136-BF67-E2FFABA34C23}"/>
    <cellStyle name="Percent 84 2" xfId="40326" xr:uid="{D5AB514B-0535-4F28-9E44-03E8B9CAF9F5}"/>
    <cellStyle name="Percent 84 2 2" xfId="40327" xr:uid="{D1C90F54-B0F6-4358-B76E-50CF6F120115}"/>
    <cellStyle name="Percent 84 2 3" xfId="57752" xr:uid="{9D989975-763E-4B5C-A663-91E32239657A}"/>
    <cellStyle name="Percent 84 3" xfId="40328" xr:uid="{7376B700-3521-4F3D-B410-45DAB4460785}"/>
    <cellStyle name="Percent 84 3 2" xfId="40329" xr:uid="{C741EB60-3890-46BE-A000-A3238C71F0B1}"/>
    <cellStyle name="Percent 84 4" xfId="40330" xr:uid="{9451B531-468D-445E-8CC0-5EE501913D4D}"/>
    <cellStyle name="Percent 85" xfId="40331" xr:uid="{D254B1E2-DFDE-4225-8344-D04D6BEF67CD}"/>
    <cellStyle name="Percent 85 2" xfId="40332" xr:uid="{15AFC554-2713-4A88-9DAD-F3A4BAF4C2DC}"/>
    <cellStyle name="Percent 85 2 2" xfId="40333" xr:uid="{BA6CBEF8-DDED-45CC-AE68-A988D341A37C}"/>
    <cellStyle name="Percent 85 2 3" xfId="57753" xr:uid="{4BAF58E9-6A5D-44D7-BA6F-A99FF3D1FC05}"/>
    <cellStyle name="Percent 85 3" xfId="40334" xr:uid="{BA96B269-9B0E-44DA-ABEE-08590BE5909C}"/>
    <cellStyle name="Percent 85 3 2" xfId="40335" xr:uid="{06BB9E49-FB7D-4E41-8D98-D75CE606E5B5}"/>
    <cellStyle name="Percent 85 4" xfId="40336" xr:uid="{7250952F-3F8A-416E-AEE8-EB382043AB88}"/>
    <cellStyle name="Percent 86" xfId="40337" xr:uid="{16ADE6D6-3412-4A42-AF30-5D16E04F9ECC}"/>
    <cellStyle name="Percent 86 2" xfId="40338" xr:uid="{4B1F9193-CBCD-4290-86EC-9CF8EB74C4A4}"/>
    <cellStyle name="Percent 86 2 2" xfId="40339" xr:uid="{DCC40187-1C30-4BB5-B0BF-DC1C4055B0B6}"/>
    <cellStyle name="Percent 86 2 3" xfId="57754" xr:uid="{12932C7E-8679-4E3C-84DD-89133CAAE197}"/>
    <cellStyle name="Percent 86 3" xfId="40340" xr:uid="{7100486F-3485-4B45-8E4A-11C4FD28FA7A}"/>
    <cellStyle name="Percent 86 3 2" xfId="40341" xr:uid="{98DC70C5-08D7-484E-8E4C-46C0C763F837}"/>
    <cellStyle name="Percent 86 4" xfId="40342" xr:uid="{B4DBD00C-CCC0-499B-993F-C87C7580AA6D}"/>
    <cellStyle name="Percent 87" xfId="40343" xr:uid="{910A3676-FDFF-46BC-BB65-1FD174C2834B}"/>
    <cellStyle name="Percent 87 2" xfId="40344" xr:uid="{E0F24896-9BCB-4E02-BAC1-186CE00F0DD4}"/>
    <cellStyle name="Percent 87 2 2" xfId="40345" xr:uid="{1DE8D425-95DF-4365-AE8E-3925E2866223}"/>
    <cellStyle name="Percent 87 2 3" xfId="57755" xr:uid="{4914ED1C-E2D3-41E5-9606-AC11BDCA73BC}"/>
    <cellStyle name="Percent 87 3" xfId="40346" xr:uid="{25E88ACD-B706-4711-B2C1-534A40C0FB5E}"/>
    <cellStyle name="Percent 87 3 2" xfId="40347" xr:uid="{228B0EA6-9D30-4D1B-9A4B-FF8FCDA45C76}"/>
    <cellStyle name="Percent 87 4" xfId="40348" xr:uid="{9E2AC8CB-7B88-4EA9-BBED-D68839DDC6EA}"/>
    <cellStyle name="Percent 88" xfId="40349" xr:uid="{302ACF55-88EF-4768-9962-B45C49523F5E}"/>
    <cellStyle name="Percent 88 2" xfId="40350" xr:uid="{8473231B-7837-415C-B349-FDEEA8252EF2}"/>
    <cellStyle name="Percent 88 2 2" xfId="40351" xr:uid="{6B317EDE-03FC-455B-ADD4-9023C12116F3}"/>
    <cellStyle name="Percent 88 2 3" xfId="57756" xr:uid="{C7F4EC79-FCF4-488D-9E7C-50BE92C9491A}"/>
    <cellStyle name="Percent 88 3" xfId="40352" xr:uid="{4FB09099-FCDA-4004-A6D3-87DED3CCAAF5}"/>
    <cellStyle name="Percent 88 3 2" xfId="40353" xr:uid="{7DE9A9E9-A31E-4A45-8E7A-29B3B2BBA87B}"/>
    <cellStyle name="Percent 88 4" xfId="40354" xr:uid="{204BFBBC-DA01-468C-9D73-D4F8B0D4DBD3}"/>
    <cellStyle name="Percent 89" xfId="40355" xr:uid="{3BFB1AC8-DCC1-4FB3-AD57-AE916C604209}"/>
    <cellStyle name="Percent 89 2" xfId="40356" xr:uid="{259C7FC3-60BC-436B-BFF5-9FE7A1589713}"/>
    <cellStyle name="Percent 89 2 2" xfId="40357" xr:uid="{A19BC4C4-79E6-48A9-937D-EB233EB26126}"/>
    <cellStyle name="Percent 89 2 3" xfId="57757" xr:uid="{F28C3651-7E70-4D42-BF3B-28C188456ADB}"/>
    <cellStyle name="Percent 89 3" xfId="40358" xr:uid="{53AFBD9D-5B08-425D-9BC6-CF4CE2DD3AE0}"/>
    <cellStyle name="Percent 89 3 2" xfId="40359" xr:uid="{9608BFD7-1F5B-4424-8A4F-36F2E6F87FDC}"/>
    <cellStyle name="Percent 89 4" xfId="40360" xr:uid="{4C1E0058-4B46-48CC-80AA-AFCE4D05116A}"/>
    <cellStyle name="Percent 9" xfId="4421" xr:uid="{B588D402-F9D0-43FD-8CA9-492340D2EFAA}"/>
    <cellStyle name="Percent 9 2" xfId="4422" xr:uid="{A47C5520-1A3C-41D1-997A-603DC5F65AF8}"/>
    <cellStyle name="Percent 9 2 2" xfId="4423" xr:uid="{B3AAFC12-5D7A-49FA-BE1E-6D91F2964CEB}"/>
    <cellStyle name="Percent 9 2 2 2" xfId="40361" xr:uid="{E2AF5EDC-6AB5-4DEE-85C4-55AC0AAC782D}"/>
    <cellStyle name="Percent 9 2 2 3" xfId="40362" xr:uid="{820509E7-2E11-451A-81D1-D1A982D280A5}"/>
    <cellStyle name="Percent 9 2 3" xfId="4424" xr:uid="{B22DA8DF-63B3-40E8-8FAA-F5C2A7EF5A0A}"/>
    <cellStyle name="Percent 9 2 3 2" xfId="40363" xr:uid="{40B8AAB7-BB56-4831-8F35-5245E540AA76}"/>
    <cellStyle name="Percent 9 2 3 3" xfId="40364" xr:uid="{4F63F03F-1CCA-482E-B4E7-A5A4A4C78F36}"/>
    <cellStyle name="Percent 9 2 4" xfId="4425" xr:uid="{A1E1C7D1-5F89-4EE2-9D79-13AE11590B76}"/>
    <cellStyle name="Percent 9 2 4 2" xfId="40365" xr:uid="{8E0D8BA6-4348-4705-BE35-B7D8218C6024}"/>
    <cellStyle name="Percent 9 2 5" xfId="4426" xr:uid="{432B1474-E3FA-486A-A8D4-764071BBC606}"/>
    <cellStyle name="Percent 9 2 6" xfId="40366" xr:uid="{62B3062D-2209-48C6-9418-22BD8450AC7D}"/>
    <cellStyle name="Percent 9 3" xfId="4427" xr:uid="{8D88EA5F-6633-4E9B-9D99-D141222510D8}"/>
    <cellStyle name="Percent 9 3 2" xfId="4428" xr:uid="{D2D72852-2264-4BD7-AED1-6C08CF440931}"/>
    <cellStyle name="Percent 9 3 2 2" xfId="40367" xr:uid="{AA7CB4B0-3751-4841-B3C0-42099A184143}"/>
    <cellStyle name="Percent 9 3 2 3" xfId="40368" xr:uid="{9F90F7CE-FC12-4CE4-A583-75AEEC0F14F7}"/>
    <cellStyle name="Percent 9 3 3" xfId="4429" xr:uid="{63B49295-8166-4AE7-8F11-DA811AFF7ED4}"/>
    <cellStyle name="Percent 9 3 3 2" xfId="40369" xr:uid="{97F3E886-3613-43FE-B20E-F57426E5D1F1}"/>
    <cellStyle name="Percent 9 3 3 3" xfId="40370" xr:uid="{EA45E4C4-F5EF-4AF7-8B21-BCB235E24D08}"/>
    <cellStyle name="Percent 9 3 4" xfId="4430" xr:uid="{F6D6580F-4698-4D93-AD7D-54E65C548928}"/>
    <cellStyle name="Percent 9 3 4 2" xfId="40371" xr:uid="{B4B6F137-CDA0-490C-9B8F-FE20B4A7C999}"/>
    <cellStyle name="Percent 9 3 5" xfId="4431" xr:uid="{03B58625-E6D5-4D9D-A7DA-F3DADE7151F7}"/>
    <cellStyle name="Percent 9 3 6" xfId="40372" xr:uid="{A3FC2A13-86ED-480E-B53A-E923CD4CC988}"/>
    <cellStyle name="Percent 9 4" xfId="4432" xr:uid="{D31BE02A-3B42-4603-AF93-A37270DA2831}"/>
    <cellStyle name="Percent 9 4 2" xfId="40373" xr:uid="{089E8157-9FBF-4FBE-98A9-2EA7CFA1DBD7}"/>
    <cellStyle name="Percent 9 4 3" xfId="40374" xr:uid="{88156BEF-4C95-4B15-8D5F-2A5D30F09AB5}"/>
    <cellStyle name="Percent 9 5" xfId="4433" xr:uid="{CE0C330F-899B-4BB9-99E1-39B8FF5B7D0F}"/>
    <cellStyle name="Percent 9 5 2" xfId="40375" xr:uid="{900FC843-082D-4981-A4A5-67E663FD66CA}"/>
    <cellStyle name="Percent 9 5 3" xfId="40376" xr:uid="{D774246A-8C89-4D08-B207-C4C4D29BF1AB}"/>
    <cellStyle name="Percent 9 6" xfId="4434" xr:uid="{739FCAC7-6B12-4B4D-BD47-27C789CEABA7}"/>
    <cellStyle name="Percent 9 6 2" xfId="40377" xr:uid="{C8893394-3E92-4EE6-976F-D3AD46B74E4E}"/>
    <cellStyle name="Percent 9 7" xfId="4435" xr:uid="{54693E90-3477-44FB-8F27-21C2DA6B6B51}"/>
    <cellStyle name="Percent 9 7 2" xfId="40378" xr:uid="{3BB97417-650F-4917-897D-C92EDC689368}"/>
    <cellStyle name="Percent 9 8" xfId="40379" xr:uid="{CD5D612D-03D0-4728-8168-7B7F94745FE4}"/>
    <cellStyle name="Percent 90" xfId="40380" xr:uid="{CF35C188-3BDE-43D2-B2E3-43E008E8E12A}"/>
    <cellStyle name="Percent 90 2" xfId="40381" xr:uid="{DA287168-B59C-46CD-A037-33C5D49BC3B8}"/>
    <cellStyle name="Percent 90 2 2" xfId="40382" xr:uid="{4F95EFE7-71BE-4887-8D16-2236B2F6F5FD}"/>
    <cellStyle name="Percent 90 2 3" xfId="57758" xr:uid="{A7059006-3234-4849-8253-3ADD84D911CE}"/>
    <cellStyle name="Percent 90 3" xfId="40383" xr:uid="{BF61060A-20CC-45B9-B58D-7ACC64AE1677}"/>
    <cellStyle name="Percent 90 3 2" xfId="40384" xr:uid="{2B92B22F-E6CA-4CF6-8A48-9719948ACD6A}"/>
    <cellStyle name="Percent 90 4" xfId="40385" xr:uid="{2C5D6B6B-A7CB-438A-9495-2B2480A7C33A}"/>
    <cellStyle name="Percent 91" xfId="40386" xr:uid="{4722C72F-3005-4FCC-8F8D-321D1CF17352}"/>
    <cellStyle name="Percent 91 2" xfId="40387" xr:uid="{85F4F831-A89F-4DE2-A6B3-CDB147D4354F}"/>
    <cellStyle name="Percent 91 2 2" xfId="40388" xr:uid="{4EC1BE2A-217F-4588-A0ED-11910FAA35A1}"/>
    <cellStyle name="Percent 91 2 3" xfId="57759" xr:uid="{7766E3BD-7809-4C26-978A-DC5038E84FBA}"/>
    <cellStyle name="Percent 91 3" xfId="40389" xr:uid="{0EADBB06-2297-4984-9D89-A4F04979C51B}"/>
    <cellStyle name="Percent 91 3 2" xfId="40390" xr:uid="{B88BE5E8-EF1E-4D8A-8C38-E633167183B3}"/>
    <cellStyle name="Percent 91 4" xfId="40391" xr:uid="{B4CB9241-C8ED-4B7D-A407-F17EE6883294}"/>
    <cellStyle name="Percent 92" xfId="40392" xr:uid="{F16283CA-59E5-441C-82CE-356FB387031F}"/>
    <cellStyle name="Percent 92 2" xfId="40393" xr:uid="{ECA64592-D71D-400C-A46B-EA7C7E8513B8}"/>
    <cellStyle name="Percent 92 2 2" xfId="40394" xr:uid="{40990949-2D85-4ADE-BFC3-45188A096B50}"/>
    <cellStyle name="Percent 92 2 3" xfId="57760" xr:uid="{40B04560-BA43-4275-8DAA-9D1631C62EAA}"/>
    <cellStyle name="Percent 92 3" xfId="40395" xr:uid="{A382CEAC-96A8-46FA-A908-90A481F4170A}"/>
    <cellStyle name="Percent 92 3 2" xfId="40396" xr:uid="{76A2435D-7BDB-4D1A-B45A-F26EC43D99D4}"/>
    <cellStyle name="Percent 92 4" xfId="40397" xr:uid="{6BD53892-32B1-4020-B674-350D8403F56E}"/>
    <cellStyle name="Percent 93" xfId="40398" xr:uid="{527F947B-6CDC-4881-B3F1-97DC323317BA}"/>
    <cellStyle name="Percent 93 2" xfId="40399" xr:uid="{B8BC4713-D894-44BE-91A0-311AF835A41F}"/>
    <cellStyle name="Percent 93 2 2" xfId="40400" xr:uid="{CD545C5E-C666-433D-88F2-8F98C5BD0897}"/>
    <cellStyle name="Percent 93 2 3" xfId="57761" xr:uid="{3A3CF69E-50CF-4159-B2C6-AC82AB601EF0}"/>
    <cellStyle name="Percent 93 3" xfId="40401" xr:uid="{EA97A5D6-93B7-4B7F-B9A4-A8520502618E}"/>
    <cellStyle name="Percent 93 3 2" xfId="40402" xr:uid="{1FC25464-D73A-4CD3-B02C-CEF619BCE3DC}"/>
    <cellStyle name="Percent 93 4" xfId="40403" xr:uid="{0A7D410B-0CF4-473C-AE60-91D9CC6A85B8}"/>
    <cellStyle name="Percent 94" xfId="40404" xr:uid="{EC50581B-0141-459D-969B-33AF12954372}"/>
    <cellStyle name="Percent 94 2" xfId="40405" xr:uid="{6097AA12-99F3-4ABF-A8C9-A14B4491E095}"/>
    <cellStyle name="Percent 94 2 2" xfId="40406" xr:uid="{F3783A9A-64C4-4D64-BA3D-09174610C7FD}"/>
    <cellStyle name="Percent 94 2 3" xfId="57762" xr:uid="{0BFC3A02-0A9E-44A2-AF62-C954EC7F0DD2}"/>
    <cellStyle name="Percent 94 3" xfId="40407" xr:uid="{D434879D-8D2B-4E09-84E3-F6911CC55FE9}"/>
    <cellStyle name="Percent 94 3 2" xfId="40408" xr:uid="{6261BB54-1FF7-43D3-9085-64F83735073B}"/>
    <cellStyle name="Percent 94 4" xfId="40409" xr:uid="{EE22B8BB-1694-4C16-A877-3269AA3F74EB}"/>
    <cellStyle name="Percent 95" xfId="40410" xr:uid="{38186FD0-560E-48CC-A640-F545D4BD3291}"/>
    <cellStyle name="Percent 95 2" xfId="40411" xr:uid="{2C83440F-D6A9-43EC-ADB9-FB5242D7ADDD}"/>
    <cellStyle name="Percent 95 2 2" xfId="40412" xr:uid="{3030D54E-325E-4F2C-8A94-C9CB898768A6}"/>
    <cellStyle name="Percent 95 2 3" xfId="57763" xr:uid="{405D5023-7462-4204-A1B9-D322D9BC32BE}"/>
    <cellStyle name="Percent 95 3" xfId="40413" xr:uid="{CEAC1D9F-5D91-4A3B-AFCB-3B13ADEB4E25}"/>
    <cellStyle name="Percent 95 3 2" xfId="40414" xr:uid="{354506FF-3715-4B9C-871C-C73612BC2DD2}"/>
    <cellStyle name="Percent 95 4" xfId="40415" xr:uid="{F94D1E40-5784-494B-9A34-7EB76EC14773}"/>
    <cellStyle name="Percent 96" xfId="40416" xr:uid="{BBF9E60B-1EC8-425F-BB2D-6B5712F2CE0A}"/>
    <cellStyle name="Percent 96 2" xfId="40417" xr:uid="{1DA4CB73-F32C-4BD6-AB77-A5315755BF3E}"/>
    <cellStyle name="Percent 96 2 2" xfId="40418" xr:uid="{51B2DE30-1572-4C72-BF3A-D98F02D5CD7F}"/>
    <cellStyle name="Percent 96 2 3" xfId="57764" xr:uid="{349E2504-7A91-4489-A041-13881FC6BE29}"/>
    <cellStyle name="Percent 96 3" xfId="40419" xr:uid="{07A99141-A2EC-46C0-887C-7E446D7542A0}"/>
    <cellStyle name="Percent 96 3 2" xfId="40420" xr:uid="{B0F3CE20-B901-4436-9AED-5283B8A2FA01}"/>
    <cellStyle name="Percent 96 4" xfId="40421" xr:uid="{DD266713-52AF-49B3-9BDA-E8941B6843E2}"/>
    <cellStyle name="Percent 97" xfId="40422" xr:uid="{86C39080-D08F-4D16-A38F-C88ADA0A04AC}"/>
    <cellStyle name="Percent 97 2" xfId="40423" xr:uid="{EA90A3FE-9E4C-476C-ABC2-8A330D1B7096}"/>
    <cellStyle name="Percent 97 2 2" xfId="40424" xr:uid="{8E8528AA-9F51-4629-8541-27EABF29C4BF}"/>
    <cellStyle name="Percent 97 2 3" xfId="57765" xr:uid="{8604F3A8-FE42-4426-A8D3-F52AF9E34A6F}"/>
    <cellStyle name="Percent 97 3" xfId="40425" xr:uid="{B067CE39-BD29-4DD4-B47A-6EC8332FFB9A}"/>
    <cellStyle name="Percent 97 3 2" xfId="40426" xr:uid="{D16364D8-EB46-41A9-A046-C89AF59BD161}"/>
    <cellStyle name="Percent 97 4" xfId="40427" xr:uid="{122C1552-36D5-42F7-AA59-414DAC7E5889}"/>
    <cellStyle name="Percent 98" xfId="40428" xr:uid="{8792F933-DE0B-4813-8BBE-66A9633BE66F}"/>
    <cellStyle name="Percent 98 2" xfId="40429" xr:uid="{6F0D65FC-5376-4A78-AC85-CA36A2D09FF2}"/>
    <cellStyle name="Percent 98 2 2" xfId="40430" xr:uid="{7758EA02-627B-4069-A328-B1EDBF824812}"/>
    <cellStyle name="Percent 98 2 3" xfId="57766" xr:uid="{50CC0016-958E-46B2-8DF0-2DCB2FF4AC4B}"/>
    <cellStyle name="Percent 98 3" xfId="40431" xr:uid="{CF05362C-19B6-4529-AA70-11A6C45CCE3D}"/>
    <cellStyle name="Percent 98 3 2" xfId="40432" xr:uid="{E6E99D31-73B3-41C3-9D21-578883AE149A}"/>
    <cellStyle name="Percent 98 4" xfId="40433" xr:uid="{29F3EB0B-0FFA-49AB-9E8B-FD2DF1C8C9CF}"/>
    <cellStyle name="Percent 99" xfId="40434" xr:uid="{DB540B0A-81B7-4F03-A672-E4218E88F541}"/>
    <cellStyle name="Percent 99 2" xfId="40435" xr:uid="{F07015F8-7D2D-46FC-A6EC-7EEA6BC1DEA8}"/>
    <cellStyle name="Percent 99 2 2" xfId="40436" xr:uid="{36C2A995-4E5D-484A-80BC-8D308B43DC4B}"/>
    <cellStyle name="Percent 99 2 3" xfId="57767" xr:uid="{2E9EEDA7-75EF-4AA4-BE03-AA863375CD97}"/>
    <cellStyle name="Percent 99 3" xfId="40437" xr:uid="{9AFB06B5-39CA-4A2E-8B29-FD65D262CCDE}"/>
    <cellStyle name="Percent 99 3 2" xfId="40438" xr:uid="{7CFF4FE2-D7D3-482F-9E1D-8047F12A9207}"/>
    <cellStyle name="Percent 99 4" xfId="40439" xr:uid="{3F301AEC-0BB8-40AD-9227-3CA3F67011C7}"/>
    <cellStyle name="Percent Hard" xfId="4436" xr:uid="{AA895A41-90BC-4FF4-B2C0-F26EECBC7668}"/>
    <cellStyle name="Percent Hard 2" xfId="4437" xr:uid="{A155ED38-06FA-44F3-A5A3-01E958C3FB26}"/>
    <cellStyle name="Percent Hard 2 2" xfId="40440" xr:uid="{3CDE0D25-05D9-4EF1-9609-B498E5F9A052}"/>
    <cellStyle name="Percent Hard 2 2 2" xfId="40441" xr:uid="{FEBF0790-E15D-4273-8DFE-04DBC849C1B9}"/>
    <cellStyle name="Percent Hard 2 2 3" xfId="57768" xr:uid="{18B6C968-FEEB-49B1-9FCD-E139EF726605}"/>
    <cellStyle name="Percent Hard 2 3" xfId="40442" xr:uid="{988DF9BB-0419-4B2A-BBE3-1761FA9A1C13}"/>
    <cellStyle name="Percent Hard 2 3 2" xfId="40443" xr:uid="{8C3B0164-9121-49C0-B8DA-A898311F1F8F}"/>
    <cellStyle name="Percent Hard 2 4" xfId="40444" xr:uid="{C2538A9B-66A7-4E7C-9C81-BA52B85CC718}"/>
    <cellStyle name="Percent Hard 2 5" xfId="40445" xr:uid="{416C378C-F34C-4C24-B8BC-37E89182971A}"/>
    <cellStyle name="Percent Hard 3" xfId="40446" xr:uid="{4F2D830E-2AC2-4B4A-836A-FE8D2DAD5F7D}"/>
    <cellStyle name="Percent Hard 3 2" xfId="40447" xr:uid="{2EE1F5A5-2569-48D2-9B09-96857DFB1417}"/>
    <cellStyle name="Percent Hard 3 3" xfId="57769" xr:uid="{189EB33E-C6FE-4D90-A634-750A3086563A}"/>
    <cellStyle name="Percent Hard 4" xfId="40448" xr:uid="{D4124917-FF1D-4677-83BC-6F63C5749F5F}"/>
    <cellStyle name="Percent Hard 4 2" xfId="40449" xr:uid="{0B7839D2-985A-4E60-AE76-D5B93370F706}"/>
    <cellStyle name="Percent Hard 5" xfId="40450" xr:uid="{034247CE-133B-4AFD-A4EA-DE51C41463D7}"/>
    <cellStyle name="Percent Hard 6" xfId="40451" xr:uid="{CF55753B-4622-4EE4-8A17-B2B4FF1CA195}"/>
    <cellStyle name="PercentSales" xfId="4438" xr:uid="{CB8F4FBD-A8E3-4464-AEEC-1A771CFAE7BA}"/>
    <cellStyle name="PercentSales 2" xfId="40452" xr:uid="{36027B58-654A-434C-8DE2-5A0865DB57B6}"/>
    <cellStyle name="PercentSales 2 2" xfId="40453" xr:uid="{54E4ED09-9574-4B3B-80A8-A8A3A18EE6AF}"/>
    <cellStyle name="PercentSales 2 3" xfId="57770" xr:uid="{138AC768-6B5C-488F-9177-5EC8071983FE}"/>
    <cellStyle name="PercentSales 3" xfId="40454" xr:uid="{0D4B2B58-DC62-4004-8074-93C19DE0F1B8}"/>
    <cellStyle name="PercentSales 3 2" xfId="40455" xr:uid="{5842B891-3A52-4C8D-8A8D-855254FC45FC}"/>
    <cellStyle name="PercentSales 4" xfId="40456" xr:uid="{E9A3D2EA-ADE6-47BC-AD48-E74D0A35A627}"/>
    <cellStyle name="PercentSales 5" xfId="40457" xr:uid="{013BB307-3528-487B-99FD-526959D2E124}"/>
    <cellStyle name="Percentual" xfId="101" xr:uid="{00000000-0005-0000-0000-000096000000}"/>
    <cellStyle name="Percentual 2" xfId="40458" xr:uid="{589C68C5-350B-4F69-93EA-55A1B56EC85F}"/>
    <cellStyle name="Percentual 2 2" xfId="40459" xr:uid="{BBFC0FE9-E673-45E7-A127-8CA659A96ACF}"/>
    <cellStyle name="Percentual 2 3" xfId="57771" xr:uid="{55DFD688-E347-4CF0-B4EA-58430A12418E}"/>
    <cellStyle name="Percentual 3" xfId="40460" xr:uid="{42F50BF2-206E-45A0-ABE9-569918C296C1}"/>
    <cellStyle name="Percentual 3 2" xfId="40461" xr:uid="{8FD2440C-E63D-41ED-8A93-C5B36F8D5C6D}"/>
    <cellStyle name="Percentual 4" xfId="40462" xr:uid="{FD813F4F-18BA-4C65-A7BF-1DBADC81D841}"/>
    <cellStyle name="Percentual 5" xfId="40463" xr:uid="{1C9F60E3-4651-4359-B81B-44E8D8CF2DA1}"/>
    <cellStyle name="Perlong" xfId="4439" xr:uid="{3E7754B6-FF58-4EEB-AFDF-5B77E785D913}"/>
    <cellStyle name="Perlong 2" xfId="40464" xr:uid="{6A835C7B-3ADE-4808-9077-784A0B48741B}"/>
    <cellStyle name="Perlong 2 2" xfId="40465" xr:uid="{6F7842A1-11D1-4683-9AB5-2EF42AA58D08}"/>
    <cellStyle name="Perlong 2 3" xfId="57772" xr:uid="{79497D9D-15BB-43FA-A3F8-C9B5D42E62E4}"/>
    <cellStyle name="Perlong 3" xfId="40466" xr:uid="{D4E920B0-1A8F-4444-8A4B-2BF836715A9A}"/>
    <cellStyle name="Perlong 3 2" xfId="40467" xr:uid="{00923F81-9C79-4980-B664-60866546704C}"/>
    <cellStyle name="Perlong 4" xfId="40468" xr:uid="{730EB104-9FAF-4CF9-A6D0-E3D1F3AED271}"/>
    <cellStyle name="Perlong 5" xfId="40469" xr:uid="{7957FE3E-8952-4C61-B676-F7ACDE52C620}"/>
    <cellStyle name="Ponto" xfId="102" xr:uid="{00000000-0005-0000-0000-000097000000}"/>
    <cellStyle name="Ponto 2" xfId="40470" xr:uid="{9564CCFF-1B4B-4EF7-B8D2-DB7B8E72C737}"/>
    <cellStyle name="Ponto 2 2" xfId="40471" xr:uid="{65F192B5-88F6-4E8F-B3AB-8484F0A3AE53}"/>
    <cellStyle name="Ponto 2 3" xfId="57773" xr:uid="{F7D8F1DB-55E0-40F8-A504-8D3FAFAD4F5C}"/>
    <cellStyle name="Ponto 3" xfId="40472" xr:uid="{F5003A0F-564B-4AFA-BEA5-BB8BFAC8322B}"/>
    <cellStyle name="Ponto 3 2" xfId="40473" xr:uid="{B48BB9E0-4309-46AF-A436-B279B2C0C4F4}"/>
    <cellStyle name="Ponto 4" xfId="40474" xr:uid="{9E31F1B4-6DFB-4334-8805-D9BD37130429}"/>
    <cellStyle name="Ponto 5" xfId="40475" xr:uid="{61B191E6-0CD4-4D0D-B510-D29EEA2490BA}"/>
    <cellStyle name="Porcentagem 12" xfId="174" xr:uid="{00000000-0005-0000-0000-000099000000}"/>
    <cellStyle name="Porcentagem 2" xfId="103" xr:uid="{00000000-0005-0000-0000-00009A000000}"/>
    <cellStyle name="Porcentagem 2 10" xfId="40476" xr:uid="{079FC4BD-4220-4552-8951-ED33C66F6D14}"/>
    <cellStyle name="Porcentagem 2 11" xfId="40477" xr:uid="{82A98B36-3FD0-4FF6-BDF4-AE12631ED3F2}"/>
    <cellStyle name="Porcentagem 2 12" xfId="4440" xr:uid="{64F9ADD3-30E5-4F35-A8C0-BF4B37373033}"/>
    <cellStyle name="Porcentagem 2 2" xfId="104" xr:uid="{00000000-0005-0000-0000-00009B000000}"/>
    <cellStyle name="Porcentagem 2 2 2" xfId="253" xr:uid="{83B78E7C-83FA-460D-83EF-FCDB0601F530}"/>
    <cellStyle name="Porcentagem 2 2 2 2" xfId="4442" xr:uid="{AD1AF653-667B-477B-8B91-698D11EF2F95}"/>
    <cellStyle name="Porcentagem 2 2 2 2 2" xfId="4443" xr:uid="{5C241021-A208-47E8-8945-1FD3325DEBD6}"/>
    <cellStyle name="Porcentagem 2 2 2 2 2 2" xfId="40478" xr:uid="{7DA40E8D-3086-4E56-A0F5-16B9E897CCA9}"/>
    <cellStyle name="Porcentagem 2 2 2 2 3" xfId="4444" xr:uid="{368120FE-3645-46EF-A325-40DF8CC4D7DD}"/>
    <cellStyle name="Porcentagem 2 2 2 2 4" xfId="4445" xr:uid="{4C287DC5-CFE6-4EC9-AA43-09DE8C6B0627}"/>
    <cellStyle name="Porcentagem 2 2 2 2 5" xfId="4446" xr:uid="{0441C640-8681-4F71-B384-AFE97DD9B662}"/>
    <cellStyle name="Porcentagem 2 2 2 2 6" xfId="40479" xr:uid="{B31C69F3-6074-4443-82F2-A19F68C81839}"/>
    <cellStyle name="Porcentagem 2 2 2 3" xfId="4447" xr:uid="{5192B807-C9D0-4DD8-84B5-E9B4A36A0352}"/>
    <cellStyle name="Porcentagem 2 2 2 3 2" xfId="4448" xr:uid="{3D054FC0-501E-4AEB-8F9D-39252ACABE04}"/>
    <cellStyle name="Porcentagem 2 2 2 3 2 2" xfId="40480" xr:uid="{F207E2BE-5FD9-437A-BE18-0BED313D8B90}"/>
    <cellStyle name="Porcentagem 2 2 2 3 3" xfId="4449" xr:uid="{B7ACA0B0-D32E-4F72-90EB-0D9C2E522C18}"/>
    <cellStyle name="Porcentagem 2 2 2 3 4" xfId="4450" xr:uid="{02F59226-DD1D-4246-B8B1-03CD0EDF35D1}"/>
    <cellStyle name="Porcentagem 2 2 2 3 5" xfId="4451" xr:uid="{C5057BF8-C9A7-41B4-9AD4-888AD8E61EAC}"/>
    <cellStyle name="Porcentagem 2 2 2 3 6" xfId="40481" xr:uid="{E911695E-1298-46E0-90BE-BA52ED130877}"/>
    <cellStyle name="Porcentagem 2 2 2 4" xfId="4452" xr:uid="{E874D97E-62C5-4A94-9D5D-821FE454662A}"/>
    <cellStyle name="Porcentagem 2 2 2 4 2" xfId="40482" xr:uid="{4729E83F-C30F-4E55-9106-F182B15F0C50}"/>
    <cellStyle name="Porcentagem 2 2 2 5" xfId="4453" xr:uid="{94F6C0DC-328A-4208-A7F8-AAA83694488A}"/>
    <cellStyle name="Porcentagem 2 2 2 6" xfId="4454" xr:uid="{7F6AD389-EB9B-4DFB-B0B3-08C218027956}"/>
    <cellStyle name="Porcentagem 2 2 2 7" xfId="4455" xr:uid="{9BE9CF3F-C153-4320-89D6-525F46DD00CB}"/>
    <cellStyle name="Porcentagem 2 2 2 8" xfId="40483" xr:uid="{169DB633-7CC5-485F-B7A9-403E23EEC0DF}"/>
    <cellStyle name="Porcentagem 2 2 2 9" xfId="4441" xr:uid="{25DCF23A-C621-42D3-9DCE-F7D02513141A}"/>
    <cellStyle name="Porcentagem 2 2 3" xfId="4456" xr:uid="{CF4A89A8-51EE-40E9-851C-BFB80E1C05F9}"/>
    <cellStyle name="Porcentagem 2 2 3 2" xfId="40484" xr:uid="{02B80151-8260-4400-B1D0-3C6B631B6C32}"/>
    <cellStyle name="Porcentagem 2 2 3 2 2" xfId="40485" xr:uid="{EBD0DE7E-E85C-4DE6-A4CF-F8D7BEC11D20}"/>
    <cellStyle name="Porcentagem 2 2 3 2 3" xfId="57774" xr:uid="{7929CD52-9B0B-4805-990D-6420B9939992}"/>
    <cellStyle name="Porcentagem 2 2 3 3" xfId="40486" xr:uid="{6430633F-5182-4BD1-821D-314EEC4C4F4F}"/>
    <cellStyle name="Porcentagem 2 2 3 3 2" xfId="40487" xr:uid="{D11BD9DA-5A5B-481C-82F8-AD7E8B713924}"/>
    <cellStyle name="Porcentagem 2 2 3 4" xfId="40488" xr:uid="{99604921-DFAA-40C3-B935-B2175511C7EA}"/>
    <cellStyle name="Porcentagem 2 2 3 5" xfId="40489" xr:uid="{EFADF71C-AD38-4868-B4EB-87E1BED7A3C7}"/>
    <cellStyle name="Porcentagem 2 2 4" xfId="40490" xr:uid="{6AC4D783-69EC-4B16-9933-D6953A5CEC15}"/>
    <cellStyle name="Porcentagem 2 2 4 2" xfId="40491" xr:uid="{964907B9-8287-4382-9524-AFFDF6757979}"/>
    <cellStyle name="Porcentagem 2 2 4 3" xfId="57775" xr:uid="{E7E7FE0A-3584-4AFF-9BD5-16E71F7C7FA5}"/>
    <cellStyle name="Porcentagem 2 2 5" xfId="40492" xr:uid="{F476681D-3FDD-48A9-AD73-2FD814EB4F61}"/>
    <cellStyle name="Porcentagem 2 2 5 2" xfId="40493" xr:uid="{DC06E94D-7BED-42CC-92F2-1F3D087E468E}"/>
    <cellStyle name="Porcentagem 2 2 6" xfId="40494" xr:uid="{53926997-C679-4811-8345-56A73FAFE5DB}"/>
    <cellStyle name="Porcentagem 2 2 7" xfId="40495" xr:uid="{2C89AF5F-F617-45DA-A456-A2E0E63E4A29}"/>
    <cellStyle name="Porcentagem 2 3" xfId="252" xr:uid="{C5F4AFE5-3ADD-4A95-9DDC-351B7ABD8269}"/>
    <cellStyle name="Porcentagem 2 3 2" xfId="4458" xr:uid="{1D123F18-16D3-4122-A367-AD077B3E1FEC}"/>
    <cellStyle name="Porcentagem 2 3 2 2" xfId="4459" xr:uid="{52D17D43-4857-4240-9C1C-0B6BD9129244}"/>
    <cellStyle name="Porcentagem 2 3 2 2 2" xfId="40496" xr:uid="{B0549EA9-FD96-47EA-94BE-9085C9FB6739}"/>
    <cellStyle name="Porcentagem 2 3 2 2 2 2" xfId="40497" xr:uid="{05CE1EC0-81B6-482B-99DF-B39A90875B07}"/>
    <cellStyle name="Porcentagem 2 3 2 2 2 3" xfId="57776" xr:uid="{16E4A5B2-47C1-46E9-BCA9-AFA527006DCE}"/>
    <cellStyle name="Porcentagem 2 3 2 2 3" xfId="40498" xr:uid="{4EFE6A68-1D3B-4DD6-81D7-58C41ADF8951}"/>
    <cellStyle name="Porcentagem 2 3 2 2 3 2" xfId="40499" xr:uid="{1E57BC9E-C7CF-48A4-BCF3-0D3DCD0A9A99}"/>
    <cellStyle name="Porcentagem 2 3 2 2 4" xfId="40500" xr:uid="{6F778926-723D-4982-98AC-7170AEE1A255}"/>
    <cellStyle name="Porcentagem 2 3 2 2 5" xfId="40501" xr:uid="{4F919D6C-5153-47A1-8047-47FA55E3D215}"/>
    <cellStyle name="Porcentagem 2 3 2 3" xfId="40502" xr:uid="{A83D0807-5215-4E0D-9E88-6BA1EBC3A6A0}"/>
    <cellStyle name="Porcentagem 2 3 2 3 2" xfId="40503" xr:uid="{73A110E8-542B-48AF-85B9-7FA0CB6BEBCC}"/>
    <cellStyle name="Porcentagem 2 3 2 3 2 2" xfId="40504" xr:uid="{A54B95BD-BCB8-4973-8CC6-8046E118CC63}"/>
    <cellStyle name="Porcentagem 2 3 2 3 2 3" xfId="57777" xr:uid="{E3966410-F0EB-43F0-A216-836625043F4D}"/>
    <cellStyle name="Porcentagem 2 3 2 3 3" xfId="40505" xr:uid="{F77DE99B-80C0-4FD6-AC34-C4C7EFB4BBAA}"/>
    <cellStyle name="Porcentagem 2 3 2 3 3 2" xfId="40506" xr:uid="{B84E27A7-4232-4222-BC51-C8607F0E1DE1}"/>
    <cellStyle name="Porcentagem 2 3 2 3 4" xfId="40507" xr:uid="{D4858EFE-6CC8-47F4-9AAC-C101065142EC}"/>
    <cellStyle name="Porcentagem 2 3 2 4" xfId="40508" xr:uid="{CF887DB6-C3C6-4F57-8490-24F942103B51}"/>
    <cellStyle name="Porcentagem 2 3 2 4 2" xfId="40509" xr:uid="{0E17C1CF-2BAD-4CED-8FA9-3A7BD64AF002}"/>
    <cellStyle name="Porcentagem 2 3 2 4 2 2" xfId="40510" xr:uid="{755C66AE-B878-49EF-A3F9-D6A43942EA64}"/>
    <cellStyle name="Porcentagem 2 3 2 4 3" xfId="40511" xr:uid="{3051E33A-692B-4A63-923F-F96ED41A7775}"/>
    <cellStyle name="Porcentagem 2 3 2 5" xfId="40512" xr:uid="{FD7A85B6-C85B-44C7-9029-EDDA078C0920}"/>
    <cellStyle name="Porcentagem 2 3 2 5 2" xfId="40513" xr:uid="{7EC0256E-56B6-4234-A1A0-28EA31174705}"/>
    <cellStyle name="Porcentagem 2 3 2 6" xfId="40514" xr:uid="{98DA94D9-8F81-42D5-93B5-71B29EBDD55E}"/>
    <cellStyle name="Porcentagem 2 3 2 7" xfId="40515" xr:uid="{67C63709-9C8F-4731-A1CB-B92E2D483813}"/>
    <cellStyle name="Porcentagem 2 3 3" xfId="40516" xr:uid="{606CFDD5-6E72-46F1-BACE-1B8FBACDE869}"/>
    <cellStyle name="Porcentagem 2 3 3 2" xfId="40517" xr:uid="{11494964-A7A0-4A32-B1E9-BB12EC43845E}"/>
    <cellStyle name="Porcentagem 2 3 3 2 2" xfId="40518" xr:uid="{CD9B107C-3F5A-4294-937B-8D902FA3FF5C}"/>
    <cellStyle name="Porcentagem 2 3 3 2 3" xfId="57778" xr:uid="{B2A260C3-0DB4-479B-AED9-C4A1F0155114}"/>
    <cellStyle name="Porcentagem 2 3 3 3" xfId="40519" xr:uid="{BF460C8F-3496-49CB-971D-EC36AB961184}"/>
    <cellStyle name="Porcentagem 2 3 3 3 2" xfId="40520" xr:uid="{1E5C6DC8-875F-4A38-8127-A55C229865BB}"/>
    <cellStyle name="Porcentagem 2 3 3 4" xfId="40521" xr:uid="{CFD847DF-1FFE-4E36-8238-785865487A5D}"/>
    <cellStyle name="Porcentagem 2 3 4" xfId="40522" xr:uid="{6D998534-3F43-4D76-A679-13C3F22A1A4D}"/>
    <cellStyle name="Porcentagem 2 3 4 2" xfId="40523" xr:uid="{29612346-587C-4533-9335-60A7740E8033}"/>
    <cellStyle name="Porcentagem 2 3 4 3" xfId="57779" xr:uid="{B3632175-1589-4017-A3BA-EA30F4C81D8D}"/>
    <cellStyle name="Porcentagem 2 3 5" xfId="40524" xr:uid="{4E15F6DA-DC11-4D94-A024-47409318FCC7}"/>
    <cellStyle name="Porcentagem 2 3 5 2" xfId="40525" xr:uid="{3363AEAD-BC6E-48E0-B230-A1C6E784D36E}"/>
    <cellStyle name="Porcentagem 2 3 6" xfId="40526" xr:uid="{A08C7AEB-6EF8-4E5D-8761-62D25598BBEF}"/>
    <cellStyle name="Porcentagem 2 3 7" xfId="40527" xr:uid="{A90235C6-C885-4985-942B-CF8031783DB4}"/>
    <cellStyle name="Porcentagem 2 3 8" xfId="4457" xr:uid="{49E9DEBD-9FCB-4F2E-AE0A-DD1D2A517283}"/>
    <cellStyle name="Porcentagem 2 4" xfId="4460" xr:uid="{56C9A12A-0F44-468A-B993-6CD491564137}"/>
    <cellStyle name="Porcentagem 2 4 2" xfId="4461" xr:uid="{E5645944-197B-45C7-995F-C248DF769AB0}"/>
    <cellStyle name="Porcentagem 2 4 2 2" xfId="40528" xr:uid="{54CC2DCF-0486-46A6-A71E-A838C3BAA60F}"/>
    <cellStyle name="Porcentagem 2 4 2 2 2" xfId="40529" xr:uid="{4A2B097D-2594-4818-81BE-06FBC23BEF04}"/>
    <cellStyle name="Porcentagem 2 4 2 2 3" xfId="57780" xr:uid="{23D1D58B-2A42-48F4-B6AC-E2FC161E1FA2}"/>
    <cellStyle name="Porcentagem 2 4 2 3" xfId="40530" xr:uid="{64097E0C-8BAB-4442-AF45-9622637D75CF}"/>
    <cellStyle name="Porcentagem 2 4 2 3 2" xfId="40531" xr:uid="{CD1A715C-DA1F-4CBD-8B3A-55F1F6BB2F68}"/>
    <cellStyle name="Porcentagem 2 4 2 4" xfId="40532" xr:uid="{3D2C4293-F0D7-43D9-9644-7A363114C366}"/>
    <cellStyle name="Porcentagem 2 4 2 5" xfId="40533" xr:uid="{00AC737C-ED61-46B9-9430-851448C1534B}"/>
    <cellStyle name="Porcentagem 2 4 3" xfId="40534" xr:uid="{0BBD4AB8-D597-409D-B4D0-9A86A54CD5BA}"/>
    <cellStyle name="Porcentagem 2 4 3 2" xfId="40535" xr:uid="{DAE82C70-F46E-4F9A-A7EA-884080DA9559}"/>
    <cellStyle name="Porcentagem 2 4 3 2 2" xfId="40536" xr:uid="{DEC6597D-21EA-40D1-ABB9-F9EB754F6173}"/>
    <cellStyle name="Porcentagem 2 4 3 2 3" xfId="57781" xr:uid="{93F0A04E-4691-4FBC-9F84-BB11348324E5}"/>
    <cellStyle name="Porcentagem 2 4 3 3" xfId="40537" xr:uid="{3D6176D0-475A-4FB4-94BC-0F2B5DCFC3FF}"/>
    <cellStyle name="Porcentagem 2 4 3 3 2" xfId="40538" xr:uid="{86537918-EE37-409A-8821-92BA8D803F75}"/>
    <cellStyle name="Porcentagem 2 4 3 4" xfId="40539" xr:uid="{0EC5A1C9-0819-40B9-AD80-0FDC71F85280}"/>
    <cellStyle name="Porcentagem 2 4 4" xfId="40540" xr:uid="{46DDBE44-D7E4-48F9-80B4-F7AF8842F397}"/>
    <cellStyle name="Porcentagem 2 4 4 2" xfId="40541" xr:uid="{77A322D2-DCC4-4337-8F2C-68B38594EF48}"/>
    <cellStyle name="Porcentagem 2 4 4 3" xfId="57782" xr:uid="{33399EF1-D69A-42D2-8F1B-34E5413C708E}"/>
    <cellStyle name="Porcentagem 2 4 5" xfId="40542" xr:uid="{166B0508-9DDB-4FC9-94C4-8A150BC327B7}"/>
    <cellStyle name="Porcentagem 2 4 5 2" xfId="40543" xr:uid="{39E5E9B1-7CA3-4D5B-A7A5-761F9BA7C798}"/>
    <cellStyle name="Porcentagem 2 4 6" xfId="40544" xr:uid="{D202C6D8-C647-4F1C-B53F-78443BFF5AD3}"/>
    <cellStyle name="Porcentagem 2 4 7" xfId="40545" xr:uid="{120A257E-9AED-45B7-B16C-A6A20A6367D1}"/>
    <cellStyle name="Porcentagem 2 5" xfId="4462" xr:uid="{4FF8DDED-0A13-4344-939D-B2A79841EC82}"/>
    <cellStyle name="Porcentagem 2 5 2" xfId="40546" xr:uid="{396A1365-60FD-4C6E-BA78-96DB9FF4BA08}"/>
    <cellStyle name="Porcentagem 2 5 2 2" xfId="40547" xr:uid="{284CDE2D-1C9C-4432-8C16-C63094A39ED1}"/>
    <cellStyle name="Porcentagem 2 5 2 2 2" xfId="40548" xr:uid="{353F0B24-E823-4C38-BE5A-B0CA485D948D}"/>
    <cellStyle name="Porcentagem 2 5 2 2 3" xfId="57783" xr:uid="{2907EE9B-4218-4A20-908B-C9CA9EC430A1}"/>
    <cellStyle name="Porcentagem 2 5 2 3" xfId="40549" xr:uid="{AB8235B6-77CC-4C93-A4ED-8CC880DA237A}"/>
    <cellStyle name="Porcentagem 2 5 2 3 2" xfId="40550" xr:uid="{070F4493-75D9-4222-AC22-BF6BD17C3DC2}"/>
    <cellStyle name="Porcentagem 2 5 2 4" xfId="40551" xr:uid="{CA24B095-B0FC-4D3C-B24C-CA81276F3FD7}"/>
    <cellStyle name="Porcentagem 2 5 3" xfId="40552" xr:uid="{9EE2983C-0C3C-41F1-B4E0-DC3F7C579312}"/>
    <cellStyle name="Porcentagem 2 5 3 2" xfId="40553" xr:uid="{659ABAE5-B60B-4DE2-9FC7-3345C28482ED}"/>
    <cellStyle name="Porcentagem 2 5 3 2 2" xfId="40554" xr:uid="{C66E6A42-B3B7-4A27-BBB9-20310E13CA24}"/>
    <cellStyle name="Porcentagem 2 5 3 3" xfId="40555" xr:uid="{85B65D49-EF69-4C37-AC67-C9FB68202360}"/>
    <cellStyle name="Porcentagem 2 5 4" xfId="40556" xr:uid="{54735A72-AE35-4C7C-9ED0-FB9518DC47EC}"/>
    <cellStyle name="Porcentagem 2 5 4 2" xfId="40557" xr:uid="{BB87055F-0753-455D-8C92-C79DF78AA05F}"/>
    <cellStyle name="Porcentagem 2 5 5" xfId="40558" xr:uid="{617A5E66-F8F6-453B-B546-CC3671C7A151}"/>
    <cellStyle name="Porcentagem 2 5 6" xfId="40559" xr:uid="{6DA6DD69-7308-4BF6-AA46-0883CB67B3C1}"/>
    <cellStyle name="Porcentagem 2 6" xfId="40560" xr:uid="{22011BF2-1596-4FA9-A604-CF6E24EED47F}"/>
    <cellStyle name="Porcentagem 2 6 2" xfId="40561" xr:uid="{1D0F32B1-1644-4098-8D67-BD474E7D94F4}"/>
    <cellStyle name="Porcentagem 2 6 3" xfId="57784" xr:uid="{6119DACB-2A5F-416C-BC79-71A37BB70949}"/>
    <cellStyle name="Porcentagem 2 7" xfId="40562" xr:uid="{28C4B782-80C9-4C9C-A928-2C8C3C314206}"/>
    <cellStyle name="Porcentagem 2 7 2" xfId="40563" xr:uid="{307853D2-5DC6-4286-970B-DE420456708B}"/>
    <cellStyle name="Porcentagem 2 7 2 2" xfId="40564" xr:uid="{DD93DE16-1B04-402C-A08C-E9AED3D543A9}"/>
    <cellStyle name="Porcentagem 2 7 3" xfId="40565" xr:uid="{AA2A2540-E330-4246-BA71-EEEDCD5389A7}"/>
    <cellStyle name="Porcentagem 2 8" xfId="40566" xr:uid="{0728FB53-28E6-47EC-A577-5E8498F0430C}"/>
    <cellStyle name="Porcentagem 2 8 2" xfId="40567" xr:uid="{2653654D-70CE-4BA5-9A94-547D149B81B3}"/>
    <cellStyle name="Porcentagem 2 9" xfId="40568" xr:uid="{BDD62FA5-9013-4A07-A22E-76DE08339837}"/>
    <cellStyle name="Porcentagem 3" xfId="175" xr:uid="{00000000-0005-0000-0000-00009C000000}"/>
    <cellStyle name="Porcentagem 3 2" xfId="176" xr:uid="{00000000-0005-0000-0000-00009D000000}"/>
    <cellStyle name="Porcentagem 3 2 2" xfId="40569" xr:uid="{FD79CA69-0DA1-4517-B92F-45E37073E249}"/>
    <cellStyle name="Porcentagem 3 2 2 2" xfId="40570" xr:uid="{68583C4E-944C-452C-AE05-76866F3E5529}"/>
    <cellStyle name="Porcentagem 3 2 2 2 2" xfId="40571" xr:uid="{2FACC054-F656-41CD-B33E-98DCBAE479A9}"/>
    <cellStyle name="Porcentagem 3 2 2 2 3" xfId="57785" xr:uid="{D5A6B8B4-7A92-48DF-AB8A-3E17462F1A6D}"/>
    <cellStyle name="Porcentagem 3 2 2 3" xfId="40572" xr:uid="{FCA34A3F-C6EA-401F-99AD-73E25D472BAD}"/>
    <cellStyle name="Porcentagem 3 2 2 3 2" xfId="40573" xr:uid="{0F28E800-9D20-46D9-ACB8-E96109266CCC}"/>
    <cellStyle name="Porcentagem 3 2 2 4" xfId="40574" xr:uid="{6EA83CFE-B2D2-4467-9B7A-CD1F4A7173AE}"/>
    <cellStyle name="Porcentagem 3 2 3" xfId="40575" xr:uid="{95DEE63D-C2E3-4918-B13C-5F15BFAA3A0D}"/>
    <cellStyle name="Porcentagem 3 2 3 2" xfId="40576" xr:uid="{02D62DFA-F51F-4FD0-B4E4-D5762F07A385}"/>
    <cellStyle name="Porcentagem 3 2 3 3" xfId="57786" xr:uid="{8103CEEB-4F31-4C6D-9DD0-57E179677E1E}"/>
    <cellStyle name="Porcentagem 3 2 4" xfId="40577" xr:uid="{A84BF3B0-4464-4457-A6CE-9343E029CF78}"/>
    <cellStyle name="Porcentagem 3 2 4 2" xfId="40578" xr:uid="{02DB3EB3-106B-4094-8F37-29A6DCF39D2A}"/>
    <cellStyle name="Porcentagem 3 2 5" xfId="40579" xr:uid="{EBA55542-E4F5-40DC-824D-AAFE7B6FE656}"/>
    <cellStyle name="Porcentagem 3 2 6" xfId="40580" xr:uid="{F550E39C-B19E-4856-8F73-D1946F8EF4EF}"/>
    <cellStyle name="Porcentagem 3 3" xfId="40581" xr:uid="{E4817914-106E-45C7-835A-6816D022623C}"/>
    <cellStyle name="Porcentagem 3 3 2" xfId="40582" xr:uid="{E44333B7-2282-4894-A705-A8D72D11BB95}"/>
    <cellStyle name="Porcentagem 3 3 2 2" xfId="40583" xr:uid="{75F25627-A71A-48CB-820F-5869878B71E2}"/>
    <cellStyle name="Porcentagem 3 3 2 3" xfId="57787" xr:uid="{E7C71D84-E609-40D1-915B-68BC2864F8F9}"/>
    <cellStyle name="Porcentagem 3 3 3" xfId="40584" xr:uid="{7D772A25-F06D-4544-AA51-ECFF6E1C6B76}"/>
    <cellStyle name="Porcentagem 3 3 3 2" xfId="40585" xr:uid="{FAF2F8F0-FD36-429C-9A30-381DCA91C690}"/>
    <cellStyle name="Porcentagem 3 3 4" xfId="40586" xr:uid="{05911AFE-DDF2-43BC-869A-1EFB952CD5F0}"/>
    <cellStyle name="Porcentagem 3 4" xfId="40587" xr:uid="{D4CF028F-2C81-406A-B884-46F66E24E0D0}"/>
    <cellStyle name="Porcentagem 3 4 2" xfId="40588" xr:uid="{FB43FAB5-AB7F-40B9-8123-8E0BA9AA923C}"/>
    <cellStyle name="Porcentagem 3 4 3" xfId="57788" xr:uid="{06E1DE91-8915-4087-97A0-6627769DEA59}"/>
    <cellStyle name="Porcentagem 3 5" xfId="40589" xr:uid="{760F9451-CF03-4E31-8889-5A75D3054219}"/>
    <cellStyle name="Porcentagem 3 5 2" xfId="40590" xr:uid="{D466D619-A989-4B10-BD65-AEB38BC61500}"/>
    <cellStyle name="Porcentagem 3 6" xfId="40591" xr:uid="{B9C1E262-5470-498B-A7FA-9504A86E04E7}"/>
    <cellStyle name="Porcentagem 3 7" xfId="40592" xr:uid="{454DA3A8-64E0-4800-8231-4F8B49DF0608}"/>
    <cellStyle name="Porcentagem 4" xfId="177" xr:uid="{00000000-0005-0000-0000-00009E000000}"/>
    <cellStyle name="Porcentagem 4 2" xfId="40593" xr:uid="{103926CD-D161-4281-8E22-0E71722BC4F3}"/>
    <cellStyle name="Porcentagem 4 2 2" xfId="40594" xr:uid="{811C0471-9EB5-4701-963B-9B2CE0858482}"/>
    <cellStyle name="Porcentagem 4 2 3" xfId="57789" xr:uid="{EC72FC1C-0719-436D-AAEE-225754380160}"/>
    <cellStyle name="Porcentagem 4 3" xfId="40595" xr:uid="{C0ECF12F-3081-4F4E-8F53-3CE5B4854A4F}"/>
    <cellStyle name="Porcentagem 4 3 2" xfId="40596" xr:uid="{2DD7ECA5-BF94-4494-AFD6-383F3D39BE82}"/>
    <cellStyle name="Porcentagem 4 4" xfId="40597" xr:uid="{92E078D0-2D40-45BE-B2F1-DC50DA2DB161}"/>
    <cellStyle name="Porcentagem 4 5" xfId="40598" xr:uid="{23DE78C7-A45B-4CFC-AD77-8DC7A1D8C03B}"/>
    <cellStyle name="Porcentagem 4 6" xfId="4463" xr:uid="{BBD6263E-B0FC-4565-A385-98A50A67472B}"/>
    <cellStyle name="Porcentagem 5" xfId="178" xr:uid="{00000000-0005-0000-0000-00009F000000}"/>
    <cellStyle name="Porcentagem 5 2" xfId="40599" xr:uid="{5DD80A95-F95C-4348-86AE-3179E17CD65A}"/>
    <cellStyle name="Porcentagem 5 2 2" xfId="40600" xr:uid="{D2D65413-102F-4126-885F-ECBC0C4060AD}"/>
    <cellStyle name="Porcentagem 5 2 3" xfId="57790" xr:uid="{BD59262F-D9FA-40A3-A474-158B650BA4A8}"/>
    <cellStyle name="Porcentagem 5 3" xfId="40601" xr:uid="{72C8629C-C889-4C89-9445-F02EE42FE9C6}"/>
    <cellStyle name="Porcentagem 5 3 2" xfId="40602" xr:uid="{CD91E234-4E59-4C69-9749-62A74DD343BE}"/>
    <cellStyle name="Porcentagem 5 4" xfId="40603" xr:uid="{30DC473A-9B3A-4657-A305-08B8D09428C0}"/>
    <cellStyle name="Porcentagem 5 5" xfId="40604" xr:uid="{B066946B-4C9A-4A20-B3CF-F4685BBEB026}"/>
    <cellStyle name="Porcentagem 5 6" xfId="4464" xr:uid="{AB4281AA-12A7-4138-9AD5-30B12F1EE29D}"/>
    <cellStyle name="Porcentagem 6" xfId="179" xr:uid="{00000000-0005-0000-0000-0000A0000000}"/>
    <cellStyle name="Porcentagem 7" xfId="180" xr:uid="{00000000-0005-0000-0000-0000A1000000}"/>
    <cellStyle name="Porcentaje" xfId="105" xr:uid="{00000000-0005-0000-0000-0000A2000000}"/>
    <cellStyle name="Porcentaje 2" xfId="40605" xr:uid="{85BF4AA1-323E-461B-939D-11988BACF41A}"/>
    <cellStyle name="Porcentaje 2 2" xfId="40606" xr:uid="{761ACE4F-19A3-40AC-9B9D-9293D27FFC94}"/>
    <cellStyle name="Porcentaje 2 3" xfId="57791" xr:uid="{7C5E0BD3-361D-4357-B226-F3E69AA6D0BA}"/>
    <cellStyle name="Porcentaje 3" xfId="40607" xr:uid="{86E653E6-10AE-4006-BBAD-8031FA396042}"/>
    <cellStyle name="Porcentaje 3 2" xfId="40608" xr:uid="{CD4E9010-FB75-432F-BF8C-FF78F7F5B53E}"/>
    <cellStyle name="Porcentaje 4" xfId="40609" xr:uid="{C2FCE0F4-130B-4DB9-A647-BDFE4C640D2A}"/>
    <cellStyle name="Porcentaje 5" xfId="40610" xr:uid="{BD818749-61DB-46DF-8E4A-65C23E5E0061}"/>
    <cellStyle name="Prozent_Anadat" xfId="4465" xr:uid="{63D81D8A-01BE-4374-8689-ADA626344969}"/>
    <cellStyle name="Punto0" xfId="106" xr:uid="{00000000-0005-0000-0000-0000A3000000}"/>
    <cellStyle name="R$" xfId="107" xr:uid="{00000000-0005-0000-0000-0000A4000000}"/>
    <cellStyle name="R$,00" xfId="108" xr:uid="{00000000-0005-0000-0000-0000A5000000}"/>
    <cellStyle name="Red font" xfId="4466" xr:uid="{5373106A-FD19-4987-9E2F-9F5275E22EB2}"/>
    <cellStyle name="Red font 2" xfId="40611" xr:uid="{64AC6B7D-6F35-4172-ACEF-825F2E2338DC}"/>
    <cellStyle name="Red font 2 2" xfId="40612" xr:uid="{F3105162-0FE4-4F91-8165-87BEC3CAB492}"/>
    <cellStyle name="Red font 2 3" xfId="57792" xr:uid="{54220CA0-0245-474E-9601-1DD40823E91D}"/>
    <cellStyle name="Red font 3" xfId="40613" xr:uid="{3916FC4D-ADED-4E5C-8E36-CF0CB4820D93}"/>
    <cellStyle name="Red font 3 2" xfId="40614" xr:uid="{C890364E-F8BA-4C29-BB4F-4ADFE9A2189A}"/>
    <cellStyle name="Red font 4" xfId="40615" xr:uid="{77E331D2-D556-4731-A9AD-6DA10A78DD25}"/>
    <cellStyle name="Red font 5" xfId="40616" xr:uid="{D8230C3D-0498-44A1-8EAA-D84FC4F848DC}"/>
    <cellStyle name="Red Text" xfId="109" xr:uid="{00000000-0005-0000-0000-0000A6000000}"/>
    <cellStyle name="Red Text 2" xfId="40617" xr:uid="{87364FAB-52B0-493B-A9AE-A6CB57AC5DA0}"/>
    <cellStyle name="Red Text 2 2" xfId="40618" xr:uid="{43C8C0F9-0929-4981-B271-CBB815021ECC}"/>
    <cellStyle name="Red Text 2 2 2" xfId="40619" xr:uid="{58A7F5C8-E4CA-4E6A-8D40-3AB30B4CE452}"/>
    <cellStyle name="Red Text 2 2 3" xfId="57793" xr:uid="{BED77131-5EA8-4EFC-917A-C9281C021086}"/>
    <cellStyle name="Red Text 2 3" xfId="40620" xr:uid="{212B935B-EC87-401C-8AA1-0E13F2CCF9F4}"/>
    <cellStyle name="Red Text 2 3 2" xfId="40621" xr:uid="{11D465D6-8628-4DAC-A044-41B1ABDC8D6E}"/>
    <cellStyle name="Red Text 2 4" xfId="40622" xr:uid="{BE5AE05C-D903-4213-BD01-56BE50EDDA39}"/>
    <cellStyle name="Red Text 3" xfId="40623" xr:uid="{76895BCA-58D6-4A7B-93C5-8396D5737698}"/>
    <cellStyle name="Red Text 3 2" xfId="40624" xr:uid="{344D8967-A76A-4343-A906-C0B3B792DBB2}"/>
    <cellStyle name="Red Text 3 3" xfId="57794" xr:uid="{B64683BA-8D08-4878-B3FA-6DC900BD97AD}"/>
    <cellStyle name="Red Text 4" xfId="40625" xr:uid="{89062F75-7FFD-41D8-B618-8D7B1DD9B3DF}"/>
    <cellStyle name="Red Text 4 2" xfId="40626" xr:uid="{2B47AACC-20EE-402D-A4C9-4AE2EA6AD42E}"/>
    <cellStyle name="Red Text 5" xfId="40627" xr:uid="{08D6A8D9-1979-4268-97F9-34E1D66E7519}"/>
    <cellStyle name="Red Text 6" xfId="40628" xr:uid="{B6DE316A-5D75-4F59-AD33-9C54F80012EF}"/>
    <cellStyle name="Red Text 7" xfId="4467" xr:uid="{F1C89F23-9783-4DAA-AB37-C75287501A5C}"/>
    <cellStyle name="Right" xfId="4468" xr:uid="{6A029E9E-4CB7-4AF6-8F2C-B2580D76E62C}"/>
    <cellStyle name="Right 2" xfId="40629" xr:uid="{EA6B5DA8-BCA7-4698-BADB-82218C73B537}"/>
    <cellStyle name="Right 2 2" xfId="40630" xr:uid="{5AB36D1F-E43B-404D-A94F-B7B5DC20C3BB}"/>
    <cellStyle name="Right 2 3" xfId="57795" xr:uid="{5A096C86-C882-4D16-911B-9F12F398B87E}"/>
    <cellStyle name="Right 3" xfId="40631" xr:uid="{303AD8B5-9E60-4223-88FF-A22D82F604D1}"/>
    <cellStyle name="Right 3 2" xfId="40632" xr:uid="{71C2E25D-1B7D-40CC-9FAD-6019DF7396D3}"/>
    <cellStyle name="Right 4" xfId="40633" xr:uid="{5C114DF3-5CB3-4E6B-BD49-35D8627B72AC}"/>
    <cellStyle name="Right 5" xfId="40634" xr:uid="{97476561-5246-4039-9BCB-9C4605893636}"/>
    <cellStyle name="RM" xfId="110" xr:uid="{00000000-0005-0000-0000-0000A7000000}"/>
    <cellStyle name="RM 2" xfId="40635" xr:uid="{510C3C10-74C5-49BD-81D1-D52F3C8277EC}"/>
    <cellStyle name="RM 2 2" xfId="40636" xr:uid="{5A556504-1FEA-4DD7-9E7D-FCA6D5544E86}"/>
    <cellStyle name="RM 2 3" xfId="57796" xr:uid="{633D0B49-B8AE-4788-A646-6F669A5CD35A}"/>
    <cellStyle name="RM 3" xfId="40637" xr:uid="{2B4BAAE6-F2F0-4AE2-B96A-8C9AA591BAA1}"/>
    <cellStyle name="RM 3 2" xfId="40638" xr:uid="{BDB75FF3-F2EE-46D8-95B5-522E1DBEB869}"/>
    <cellStyle name="RM 4" xfId="40639" xr:uid="{BA59A4E5-EDF6-421F-B5AD-139AC9BDC107}"/>
    <cellStyle name="RM 5" xfId="40640" xr:uid="{AF7D7A90-4319-47A5-9BCF-200DF0D7354E}"/>
    <cellStyle name="Roadrunner" xfId="4469" xr:uid="{7EEED95B-868B-4F6E-9AB0-D5BF2F27831C}"/>
    <cellStyle name="Roadrunner 2" xfId="40641" xr:uid="{11035AFF-EF64-4AB1-9A56-943E0C838431}"/>
    <cellStyle name="Roadrunner 2 2" xfId="40642" xr:uid="{E06F77F7-5378-453E-A679-0A9FCBE596C7}"/>
    <cellStyle name="Roadrunner 2 3" xfId="57797" xr:uid="{5A362391-4756-4B70-88DD-0BB62820C991}"/>
    <cellStyle name="Roadrunner 3" xfId="40643" xr:uid="{27BDCB13-EA99-4850-8A96-1073F572223D}"/>
    <cellStyle name="Roadrunner 3 2" xfId="40644" xr:uid="{0FF33B42-2747-46E9-8E9F-443E12D1678D}"/>
    <cellStyle name="Roadrunner 4" xfId="40645" xr:uid="{F2F72012-6E50-4A29-9483-ABB2E9C74963}"/>
    <cellStyle name="Roadrunner 5" xfId="40646" xr:uid="{3B1F1640-02A0-4DEE-80C5-BDE7543DD09C}"/>
    <cellStyle name="Saída 2" xfId="40647" xr:uid="{B87A7C8C-E2D9-4C12-880F-3ED182CF6BA5}"/>
    <cellStyle name="Salomon Logo" xfId="4470" xr:uid="{2171FEF0-7E75-491A-8256-B1E8F27F4EE9}"/>
    <cellStyle name="Salomon Logo 2" xfId="40648" xr:uid="{F22AA2C1-D1B8-4B5F-89DD-9FB8BAAA9038}"/>
    <cellStyle name="Salomon Logo 2 2" xfId="40649" xr:uid="{88F6DDDF-B102-4341-B853-5AAE2D29F439}"/>
    <cellStyle name="Salomon Logo 2 2 2" xfId="40650" xr:uid="{1688099B-A349-428A-A921-E502F0A56DF5}"/>
    <cellStyle name="Salomon Logo 2 2 3" xfId="57798" xr:uid="{61EF5C9D-C29B-4EB0-A0BA-8589AA8BF192}"/>
    <cellStyle name="Salomon Logo 2 3" xfId="40651" xr:uid="{68C20947-CC9B-4732-A254-40C4D74CFB56}"/>
    <cellStyle name="Salomon Logo 2 3 2" xfId="40652" xr:uid="{5110E48B-2EA0-4A3B-AE42-91E6487EF09F}"/>
    <cellStyle name="Salomon Logo 2 4" xfId="40653" xr:uid="{DFB80FB4-8F17-46EB-BD40-DF1D8651ABD0}"/>
    <cellStyle name="Salomon Logo 3" xfId="40654" xr:uid="{C4EEB6F9-33BE-439E-B342-B673948E3AF4}"/>
    <cellStyle name="Salomon Logo 3 2" xfId="40655" xr:uid="{EB9319C8-2B96-4DB7-BAF5-DAC0483B3FBF}"/>
    <cellStyle name="Salomon Logo 3 3" xfId="57799" xr:uid="{9E457BCE-B352-4E8E-88D7-F5382FB87792}"/>
    <cellStyle name="Salomon Logo 4" xfId="40656" xr:uid="{4C0AE7B9-648A-4F75-876F-0D8A1E04C31C}"/>
    <cellStyle name="Salomon Logo 4 2" xfId="40657" xr:uid="{E05C3256-C8AD-4A08-A9FA-B6C1246EA862}"/>
    <cellStyle name="Salomon Logo 5" xfId="40658" xr:uid="{2FE9CEA5-D08F-410C-890C-A6595ED34450}"/>
    <cellStyle name="Salomon Logo 6" xfId="40659" xr:uid="{4D016A4E-BF76-4500-A9D6-BF1B84E51F5B}"/>
    <cellStyle name="SAPBEXstdItem" xfId="111" xr:uid="{00000000-0005-0000-0000-0000A8000000}"/>
    <cellStyle name="Sep. milhar [0]" xfId="4471" xr:uid="{AF7CDAA9-C834-4FAC-A2DC-EE20066985F3}"/>
    <cellStyle name="Sep. milhar [0] 2" xfId="40660" xr:uid="{A5D1160F-BA26-4AD6-B1AC-91E4A511DBFC}"/>
    <cellStyle name="Sep. milhar [0] 2 2" xfId="40661" xr:uid="{009A6211-D75E-4DE2-BF54-15A236ED3D6D}"/>
    <cellStyle name="Sep. milhar [0] 2 3" xfId="57800" xr:uid="{E4DFF349-5700-4F2B-9D70-5C40FDCC4499}"/>
    <cellStyle name="Sep. milhar [0] 3" xfId="40662" xr:uid="{E8F3421F-F347-48C5-8468-AC633DA2E9C0}"/>
    <cellStyle name="Sep. milhar [0] 3 2" xfId="40663" xr:uid="{CA500AD1-8920-403A-87B2-1C892432DF07}"/>
    <cellStyle name="Sep. milhar [0] 4" xfId="40664" xr:uid="{DDD0EF4A-6C90-46CE-AEDE-6C7D0BAF9A47}"/>
    <cellStyle name="Sep. milhar [0] 5" xfId="40665" xr:uid="{1C982397-FA12-4E7E-933F-32B254286467}"/>
    <cellStyle name="Separador de eilhares [0]" xfId="112" xr:uid="{00000000-0005-0000-0000-0000A9000000}"/>
    <cellStyle name="Separador de milhares 10" xfId="4472" xr:uid="{DA3E6D47-F6D7-4654-9DCF-418D4914F41E}"/>
    <cellStyle name="Separador de milhares 10 2" xfId="4473" xr:uid="{D51646DB-C334-4C03-B431-8C7815E12D38}"/>
    <cellStyle name="Separador de milhares 10 2 2" xfId="4474" xr:uid="{FD630683-378C-4B1F-B7F4-A6C3620CAA9A}"/>
    <cellStyle name="Separador de milhares 10 2 2 2" xfId="40666" xr:uid="{036722DE-6127-4E80-81B9-500BE13B760E}"/>
    <cellStyle name="Separador de milhares 10 2 2 2 2" xfId="40667" xr:uid="{22B5BB0B-25E9-4918-8C48-64DF7E758AEB}"/>
    <cellStyle name="Separador de milhares 10 2 2 2 2 2" xfId="40668" xr:uid="{16C27441-1DBB-43F1-8798-108EA9EABE2F}"/>
    <cellStyle name="Separador de milhares 10 2 2 2 3" xfId="40669" xr:uid="{CAEE8CD7-4795-4783-92C7-BF724A6FF955}"/>
    <cellStyle name="Separador de milhares 10 2 2 3" xfId="40670" xr:uid="{13791ED4-2E99-4AFA-A3E5-B20F954812B2}"/>
    <cellStyle name="Separador de milhares 10 2 2 3 2" xfId="40671" xr:uid="{34E09EAD-685A-40A2-86F9-D78A89C6B58C}"/>
    <cellStyle name="Separador de milhares 10 2 2 4" xfId="40672" xr:uid="{D4F2E51E-505F-4F9C-9492-96AEB9B12CA6}"/>
    <cellStyle name="Separador de milhares 10 2 2 4 2" xfId="40673" xr:uid="{5E01AF02-6F60-495C-B3C8-44B3B703F6F1}"/>
    <cellStyle name="Separador de milhares 10 2 2 5" xfId="40674" xr:uid="{12C04B91-2AF1-4BBA-9361-8544AE5D5648}"/>
    <cellStyle name="Separador de milhares 10 2 2 6" xfId="40675" xr:uid="{8429B153-C098-4F1C-A5C4-1919229277FE}"/>
    <cellStyle name="Separador de milhares 10 2 3" xfId="4475" xr:uid="{E5A1FC67-C220-4E4A-890E-1316C77E8C27}"/>
    <cellStyle name="Separador de milhares 10 2 3 2" xfId="40676" xr:uid="{85CD346F-F088-4000-9213-D32D8160CA7F}"/>
    <cellStyle name="Separador de milhares 10 2 3 3" xfId="40677" xr:uid="{65516D64-0319-4E14-9ACC-6A4AF7EEE2D3}"/>
    <cellStyle name="Separador de milhares 10 2 4" xfId="4476" xr:uid="{F7F01259-141E-4DA9-AE6D-E90FE2724D38}"/>
    <cellStyle name="Separador de milhares 10 2 4 2" xfId="40678" xr:uid="{C59F0F36-D1DA-46FA-99AA-2B942E57350C}"/>
    <cellStyle name="Separador de milhares 10 2 4 3" xfId="40679" xr:uid="{1F96D8BF-D0BE-44C7-8338-20856EF20BA3}"/>
    <cellStyle name="Separador de milhares 10 2 5" xfId="4477" xr:uid="{AF8593DF-E0FF-49EF-9143-E27BFCF7CA78}"/>
    <cellStyle name="Separador de milhares 10 2 5 2" xfId="40680" xr:uid="{2AF893CE-F459-4028-88BF-5AEC6C117E72}"/>
    <cellStyle name="Separador de milhares 10 2 6" xfId="40681" xr:uid="{E5AE2022-FBB0-4D1A-913B-D2C0545EFA86}"/>
    <cellStyle name="Separador de milhares 10 3" xfId="4478" xr:uid="{25F691E6-81E1-4D16-A3D5-EF263A25B967}"/>
    <cellStyle name="Separador de milhares 10 3 2" xfId="4479" xr:uid="{1DA6ADBE-2220-48E8-8600-11B568AE0348}"/>
    <cellStyle name="Separador de milhares 10 3 2 2" xfId="40682" xr:uid="{EA7DFA4F-3E61-4D95-852B-7943D890DB67}"/>
    <cellStyle name="Separador de milhares 10 3 2 3" xfId="40683" xr:uid="{1601B9B6-9B9E-4C14-A311-E5248CE22278}"/>
    <cellStyle name="Separador de milhares 10 3 3" xfId="4480" xr:uid="{E9FF4839-3D70-48F8-B4F4-C27076BA6689}"/>
    <cellStyle name="Separador de milhares 10 3 3 2" xfId="40684" xr:uid="{C77BE9AE-FEBD-4877-B7DB-D4AA22853088}"/>
    <cellStyle name="Separador de milhares 10 3 3 3" xfId="40685" xr:uid="{F0657D41-DA48-44A6-A63F-F2AD8E1CAE1A}"/>
    <cellStyle name="Separador de milhares 10 3 4" xfId="4481" xr:uid="{5F56325D-FD83-4FAF-86B9-1637AED81A5D}"/>
    <cellStyle name="Separador de milhares 10 3 4 2" xfId="40686" xr:uid="{8CE77D7A-20E9-4224-AA46-D901DA2E9751}"/>
    <cellStyle name="Separador de milhares 10 3 5" xfId="4482" xr:uid="{9826B9D6-F95A-4352-8167-2338F013CCBA}"/>
    <cellStyle name="Separador de milhares 10 3 6" xfId="40687" xr:uid="{D6840127-D6CE-4366-BF04-93D74D741DE1}"/>
    <cellStyle name="Separador de milhares 10 4" xfId="4483" xr:uid="{14D7FC53-A742-4DB4-B99B-A4A0F54A2EA3}"/>
    <cellStyle name="Separador de milhares 10 4 2" xfId="40688" xr:uid="{B5977FBA-947D-4D0D-B40B-3833D1684973}"/>
    <cellStyle name="Separador de milhares 10 4 2 2" xfId="40689" xr:uid="{01529451-8DE4-415F-989E-A188DFF3A75A}"/>
    <cellStyle name="Separador de milhares 10 4 2 2 2" xfId="40690" xr:uid="{9C8C8097-098D-4789-B092-05FC95474805}"/>
    <cellStyle name="Separador de milhares 10 4 2 3" xfId="40691" xr:uid="{89F799EC-3886-4D2E-BC6D-E5AFD22AAE36}"/>
    <cellStyle name="Separador de milhares 10 4 3" xfId="40692" xr:uid="{51CAD650-B4F2-493B-A407-570F38A77F05}"/>
    <cellStyle name="Separador de milhares 10 4 3 2" xfId="40693" xr:uid="{C125DCEE-D447-4BE6-867F-BCE277714B1C}"/>
    <cellStyle name="Separador de milhares 10 4 4" xfId="40694" xr:uid="{918C5C63-538C-47D4-8177-4178C00945CA}"/>
    <cellStyle name="Separador de milhares 10 4 4 2" xfId="40695" xr:uid="{14A84DB5-00B3-4D68-A68F-16EC0DE2D9AA}"/>
    <cellStyle name="Separador de milhares 10 4 5" xfId="40696" xr:uid="{4D06CFD8-28D7-420C-9658-90B3BE06B666}"/>
    <cellStyle name="Separador de milhares 10 4 6" xfId="40697" xr:uid="{EE94C1E9-3D3E-43E5-A176-DB1C5D841744}"/>
    <cellStyle name="Separador de milhares 10 5" xfId="4484" xr:uid="{23BB3FBD-C203-458F-B71E-232AB9BE5F36}"/>
    <cellStyle name="Separador de milhares 10 5 2" xfId="40698" xr:uid="{3955FAC7-0EAA-451D-940F-BB7CEB8AD068}"/>
    <cellStyle name="Separador de milhares 10 5 2 2" xfId="40699" xr:uid="{3669BD7A-2672-4B16-83E1-0EC11A89E006}"/>
    <cellStyle name="Separador de milhares 10 5 3" xfId="40700" xr:uid="{CD7AF4A1-06CC-46D8-9D7B-7FFA1D5B4CB6}"/>
    <cellStyle name="Separador de milhares 10 5 3 2" xfId="40701" xr:uid="{A8E6F435-7AE9-449E-84A0-68C39C4DC263}"/>
    <cellStyle name="Separador de milhares 10 5 4" xfId="40702" xr:uid="{EC58AA19-C3AE-4FEF-85E2-F81717AB85C6}"/>
    <cellStyle name="Separador de milhares 10 5 5" xfId="40703" xr:uid="{689D6BAE-A010-499B-842F-99E7761EC063}"/>
    <cellStyle name="Separador de milhares 10 6" xfId="4485" xr:uid="{D5DF6DEF-5437-4EEF-A2F4-170ACFC22C35}"/>
    <cellStyle name="Separador de milhares 10 6 2" xfId="40704" xr:uid="{E666324D-18DB-478E-AB8F-4A7A8B3E0A6D}"/>
    <cellStyle name="Separador de milhares 10 6 3" xfId="40705" xr:uid="{4C6F4C96-99F9-4288-88FD-2080E549D5BD}"/>
    <cellStyle name="Separador de milhares 10 7" xfId="4486" xr:uid="{0757BE8A-472F-4294-9342-45143F630F43}"/>
    <cellStyle name="Separador de milhares 10 7 2" xfId="40706" xr:uid="{8D78A681-78B9-4D45-9D07-11ED996A882B}"/>
    <cellStyle name="Separador de milhares 10 8" xfId="40707" xr:uid="{ED46BF84-FA93-4521-8835-0A2A700C5AB7}"/>
    <cellStyle name="Separador de milhares 11" xfId="4487" xr:uid="{10FCA6CE-204A-40EF-B5C5-518CEF930D2F}"/>
    <cellStyle name="Separador de milhares 11 2" xfId="4488" xr:uid="{2AF9707E-C07D-4739-9159-81668B4B03D1}"/>
    <cellStyle name="Separador de milhares 11 2 2" xfId="4489" xr:uid="{5F80D140-C147-466E-B50B-1DB4AD4702B0}"/>
    <cellStyle name="Separador de milhares 11 2 2 2" xfId="40708" xr:uid="{AC19C59A-E6CE-4DFA-A437-6D69CD7F46D7}"/>
    <cellStyle name="Separador de milhares 11 2 2 2 2" xfId="40709" xr:uid="{FE7B54C9-A38D-4A2D-B8AF-6C0906B06D2B}"/>
    <cellStyle name="Separador de milhares 11 2 2 2 2 2" xfId="40710" xr:uid="{F814E54F-3EFE-4037-9826-B8CDDE0E2C7B}"/>
    <cellStyle name="Separador de milhares 11 2 2 2 2 3" xfId="57801" xr:uid="{8F11CA69-22D6-40E1-B3D6-E5DE8CC47BEA}"/>
    <cellStyle name="Separador de milhares 11 2 2 2 3" xfId="40711" xr:uid="{A1ED84B1-3D4F-4CC7-8E4A-CF2DB24094C1}"/>
    <cellStyle name="Separador de milhares 11 2 2 2 3 2" xfId="40712" xr:uid="{22E5CA9D-3676-4C30-90E4-759788CB0775}"/>
    <cellStyle name="Separador de milhares 11 2 2 2 4" xfId="40713" xr:uid="{E26807D0-2AE6-44DC-8CA5-E0154EE70FB9}"/>
    <cellStyle name="Separador de milhares 11 2 2 3" xfId="40714" xr:uid="{412D7AA3-CF61-485B-9C54-730AF3C6A82A}"/>
    <cellStyle name="Separador de milhares 11 2 2 3 2" xfId="40715" xr:uid="{FDD2F4FC-E684-4A98-B18D-D21CD54030BF}"/>
    <cellStyle name="Separador de milhares 11 2 2 3 2 2" xfId="40716" xr:uid="{36F47369-97BE-4DC2-98C9-96CBBD9689BE}"/>
    <cellStyle name="Separador de milhares 11 2 2 3 2 2 2" xfId="40717" xr:uid="{4F35C799-9A4F-4347-9FE7-63C152B07694}"/>
    <cellStyle name="Separador de milhares 11 2 2 3 2 3" xfId="40718" xr:uid="{54D1C20E-4CCA-45BA-BA0E-D7DC3C385F89}"/>
    <cellStyle name="Separador de milhares 11 2 2 3 3" xfId="40719" xr:uid="{58DFA572-486A-471C-8096-D382EEADDBBB}"/>
    <cellStyle name="Separador de milhares 11 2 2 3 3 2" xfId="40720" xr:uid="{07427F96-D715-4F51-AA73-70449FE0137F}"/>
    <cellStyle name="Separador de milhares 11 2 2 3 4" xfId="40721" xr:uid="{F70E89E2-87D1-4215-BC17-0B82F9C4D0A6}"/>
    <cellStyle name="Separador de milhares 11 2 2 3 4 2" xfId="40722" xr:uid="{12AAB3D4-E386-40B4-8696-BEFF7A192BEB}"/>
    <cellStyle name="Separador de milhares 11 2 2 3 5" xfId="40723" xr:uid="{B6600AD9-AD1A-4994-B141-1A3012942C67}"/>
    <cellStyle name="Separador de milhares 11 2 2 4" xfId="40724" xr:uid="{3FCE80A2-88AB-4A61-860E-C9AC9C3BE2A1}"/>
    <cellStyle name="Separador de milhares 11 2 2 4 2" xfId="40725" xr:uid="{210F3A5A-AE34-4AA1-9ACC-72DB3DBFA67C}"/>
    <cellStyle name="Separador de milhares 11 2 2 4 2 2" xfId="40726" xr:uid="{600BD4C2-13EA-4EA6-824E-4E27B8569ED2}"/>
    <cellStyle name="Separador de milhares 11 2 2 4 3" xfId="40727" xr:uid="{0F8C152E-3C7F-4CD1-A729-C846E00FE383}"/>
    <cellStyle name="Separador de milhares 11 2 2 4 3 2" xfId="40728" xr:uid="{28B71F01-8662-45A5-868C-000A49DBF3EE}"/>
    <cellStyle name="Separador de milhares 11 2 2 4 4" xfId="40729" xr:uid="{49816127-8014-4624-A25F-48D8E38686A5}"/>
    <cellStyle name="Separador de milhares 11 2 2 5" xfId="40730" xr:uid="{666CA600-431B-4504-9222-457CAD75A4D0}"/>
    <cellStyle name="Separador de milhares 11 2 2 5 2" xfId="40731" xr:uid="{68AC61B9-FE99-4723-BD64-86C959EEB08F}"/>
    <cellStyle name="Separador de milhares 11 2 2 6" xfId="40732" xr:uid="{22F09055-4669-4BF1-A44B-EC5782E785B9}"/>
    <cellStyle name="Separador de milhares 11 2 2 7" xfId="40733" xr:uid="{9B5DAE38-A9F2-4DD7-97AC-477503CC7629}"/>
    <cellStyle name="Separador de milhares 11 2 3" xfId="4490" xr:uid="{D8F73B69-6E9D-4EE6-A6DE-2243C4C53C99}"/>
    <cellStyle name="Separador de milhares 11 2 3 2" xfId="40734" xr:uid="{DD696C6C-8CCD-4250-89E0-A397C9CD71E9}"/>
    <cellStyle name="Separador de milhares 11 2 3 2 2" xfId="40735" xr:uid="{E14AC17E-B6E7-4A87-87F1-71C7F8257D75}"/>
    <cellStyle name="Separador de milhares 11 2 3 2 3" xfId="57802" xr:uid="{7E7E905B-DC2D-4371-9E75-A5D3B21349F3}"/>
    <cellStyle name="Separador de milhares 11 2 3 3" xfId="40736" xr:uid="{22B9C9C4-1173-4BB6-BD17-D482CFE42C72}"/>
    <cellStyle name="Separador de milhares 11 2 3 3 2" xfId="40737" xr:uid="{84ED8DDB-8C80-4395-A011-46714391814B}"/>
    <cellStyle name="Separador de milhares 11 2 3 4" xfId="40738" xr:uid="{0B3E98F8-879F-4BA8-B25D-D6D8A80EB82B}"/>
    <cellStyle name="Separador de milhares 11 2 3 5" xfId="40739" xr:uid="{35EC0C56-4153-463C-9CBF-5AC428919076}"/>
    <cellStyle name="Separador de milhares 11 2 4" xfId="4491" xr:uid="{9E0971F2-B026-45AD-B7AB-E01F2189DF0A}"/>
    <cellStyle name="Separador de milhares 11 2 4 2" xfId="40740" xr:uid="{2D1B8ADF-0B02-4E48-8DDB-59A0A33A39AF}"/>
    <cellStyle name="Separador de milhares 11 2 4 2 2" xfId="40741" xr:uid="{3A6B58BC-4A10-49AD-B87A-5EA85C2C6AB2}"/>
    <cellStyle name="Separador de milhares 11 2 4 2 2 2" xfId="40742" xr:uid="{C2CB51E3-8889-47F0-9A27-5260EBE07421}"/>
    <cellStyle name="Separador de milhares 11 2 4 2 3" xfId="40743" xr:uid="{13C93B2C-C75D-4FA1-B141-F8663CF78147}"/>
    <cellStyle name="Separador de milhares 11 2 4 3" xfId="40744" xr:uid="{0667431B-2862-41F8-A3D2-A2A897DB3B54}"/>
    <cellStyle name="Separador de milhares 11 2 4 3 2" xfId="40745" xr:uid="{AD71432E-D0A3-4610-860E-A5D9872B8275}"/>
    <cellStyle name="Separador de milhares 11 2 4 4" xfId="40746" xr:uid="{4BF3133D-560D-422F-A852-85CEA864E37D}"/>
    <cellStyle name="Separador de milhares 11 2 4 4 2" xfId="40747" xr:uid="{69325875-678B-4035-9B62-D89D41723C17}"/>
    <cellStyle name="Separador de milhares 11 2 4 5" xfId="40748" xr:uid="{08ED90E5-6915-4A65-A8BC-3219B2560072}"/>
    <cellStyle name="Separador de milhares 11 2 4 6" xfId="40749" xr:uid="{2EE54EFC-8F89-4EB4-B6C8-C8BC8F5AF38B}"/>
    <cellStyle name="Separador de milhares 11 2 5" xfId="4492" xr:uid="{659781D5-B173-4703-9125-CCA89089A958}"/>
    <cellStyle name="Separador de milhares 11 2 5 2" xfId="40750" xr:uid="{4D9A69A1-2B4A-4BC6-8535-C2496A781FB0}"/>
    <cellStyle name="Separador de milhares 11 2 5 2 2" xfId="40751" xr:uid="{43273CD3-6568-40A1-B966-55DA67B35B9E}"/>
    <cellStyle name="Separador de milhares 11 2 5 3" xfId="40752" xr:uid="{89E9F223-9B8E-4BD2-A7BF-11AE9611B4DA}"/>
    <cellStyle name="Separador de milhares 11 2 5 4" xfId="40753" xr:uid="{4BB46E83-0B81-4001-B9EE-60FCD44E26DE}"/>
    <cellStyle name="Separador de milhares 11 2 6" xfId="40754" xr:uid="{457D4077-7E54-4AA3-94BA-E9686A38C8F4}"/>
    <cellStyle name="Separador de milhares 11 2 6 2" xfId="40755" xr:uid="{59888467-8D55-4D07-BA3C-6ADA0131D246}"/>
    <cellStyle name="Separador de milhares 11 2 7" xfId="40756" xr:uid="{B050D606-963F-4019-86DE-CDA98A3FF56E}"/>
    <cellStyle name="Separador de milhares 11 2 8" xfId="40757" xr:uid="{D965033D-5B29-40CC-87E3-A4DBF9CE2868}"/>
    <cellStyle name="Separador de milhares 11 2 9" xfId="58396" xr:uid="{2BAD23FE-0012-438A-BF3B-BFEE39534E15}"/>
    <cellStyle name="Separador de milhares 11 3" xfId="4493" xr:uid="{DCF49CC0-480D-4769-8CC6-F8021078A46F}"/>
    <cellStyle name="Separador de milhares 11 3 2" xfId="4494" xr:uid="{619299C0-95FC-4E1F-95D9-A288CC798815}"/>
    <cellStyle name="Separador de milhares 11 3 2 2" xfId="40758" xr:uid="{EB1382C7-A1BB-4CC8-A6BF-DBC63EB5E07A}"/>
    <cellStyle name="Separador de milhares 11 3 2 3" xfId="40759" xr:uid="{6C143621-6D3F-407E-A20E-F50036DC11CE}"/>
    <cellStyle name="Separador de milhares 11 3 3" xfId="4495" xr:uid="{C1CF9601-892D-4937-9F32-45A418F32921}"/>
    <cellStyle name="Separador de milhares 11 3 3 2" xfId="40760" xr:uid="{9EBF0E04-71A1-4EA5-9080-51868CCFF60D}"/>
    <cellStyle name="Separador de milhares 11 3 3 3" xfId="40761" xr:uid="{E49E90CF-22BD-46F8-B032-D454DDF1AB96}"/>
    <cellStyle name="Separador de milhares 11 3 4" xfId="4496" xr:uid="{60CB07C9-0539-44F4-BCD9-75749E83F812}"/>
    <cellStyle name="Separador de milhares 11 3 4 2" xfId="40762" xr:uid="{2689D63D-1392-4C06-9EF6-41970EFAEC03}"/>
    <cellStyle name="Separador de milhares 11 3 5" xfId="4497" xr:uid="{ED52D887-D2FC-45F3-A301-A89252A60430}"/>
    <cellStyle name="Separador de milhares 11 3 6" xfId="40763" xr:uid="{151E9761-8056-4869-821A-6638E40D6D49}"/>
    <cellStyle name="Separador de milhares 11 4" xfId="4498" xr:uid="{3A6EBF19-AA34-4D34-9B6F-894DE3243C17}"/>
    <cellStyle name="Separador de milhares 11 4 2" xfId="40764" xr:uid="{73281E32-F151-413A-A91C-750FA3B88064}"/>
    <cellStyle name="Separador de milhares 11 4 3" xfId="40765" xr:uid="{D318ED1F-9E55-4997-8A75-EAB1152E44CA}"/>
    <cellStyle name="Separador de milhares 11 5" xfId="4499" xr:uid="{CB182046-74F9-4A1E-BE03-AE9A8837C1B3}"/>
    <cellStyle name="Separador de milhares 11 5 2" xfId="40766" xr:uid="{F4652B01-494B-439F-B214-78686A072A0C}"/>
    <cellStyle name="Separador de milhares 11 5 3" xfId="40767" xr:uid="{FB6E2CBD-FF6E-41DE-91C4-66BA785DA8C9}"/>
    <cellStyle name="Separador de milhares 11 6" xfId="4500" xr:uid="{888ECF6D-2E37-476F-B1BA-474AEEC30023}"/>
    <cellStyle name="Separador de milhares 11 6 2" xfId="40768" xr:uid="{64CD99BD-1A85-4525-8073-819A3EDEC032}"/>
    <cellStyle name="Separador de milhares 11 7" xfId="4501" xr:uid="{E74BBF83-6C62-40D1-AA4B-7A8BF75AFDE5}"/>
    <cellStyle name="Separador de milhares 11 8" xfId="40769" xr:uid="{2A0A5BEF-A69D-4389-848F-29FB78A4ADFF}"/>
    <cellStyle name="Separador de milhares 11 9" xfId="58397" xr:uid="{08B3E58E-399B-44D1-8AAA-E007EA7ACEF6}"/>
    <cellStyle name="Separador de milhares 14" xfId="40770" xr:uid="{B7F90929-E256-4A32-B15E-C73686955DB7}"/>
    <cellStyle name="Separador de milhares 14 2" xfId="40771" xr:uid="{A863FB1D-BFC1-4C9B-9B63-7A86E6052190}"/>
    <cellStyle name="Separador de milhares 14 2 2" xfId="40772" xr:uid="{FFE80EC8-D9D5-4B89-A721-AAD874E8F8E5}"/>
    <cellStyle name="Separador de milhares 14 2 3" xfId="57803" xr:uid="{A5CBD0F5-A867-47EC-8355-D0576161C221}"/>
    <cellStyle name="Separador de milhares 14 3" xfId="40773" xr:uid="{C85AE239-2A08-4B08-BAD0-2149BAC0FF7B}"/>
    <cellStyle name="Separador de milhares 2" xfId="113" xr:uid="{00000000-0005-0000-0000-0000AA000000}"/>
    <cellStyle name="Separador de milhares 2 10" xfId="181" xr:uid="{00000000-0005-0000-0000-0000AB000000}"/>
    <cellStyle name="Separador de milhares 2 10 2" xfId="40774" xr:uid="{08E79457-2AE1-4497-A377-3EF154D632A7}"/>
    <cellStyle name="Separador de milhares 2 11" xfId="40775" xr:uid="{982B45B1-626F-4790-BB7E-A930E4F00D6E}"/>
    <cellStyle name="Separador de milhares 2 12" xfId="40776" xr:uid="{21C82043-091C-48E9-BC70-4488DB5B1F25}"/>
    <cellStyle name="Separador de milhares 2 13" xfId="4502" xr:uid="{2FBD7321-FE99-4F39-BC8F-947530E2F61E}"/>
    <cellStyle name="Separador de milhares 2 2" xfId="182" xr:uid="{00000000-0005-0000-0000-0000AC000000}"/>
    <cellStyle name="Separador de milhares 2 2 10" xfId="40777" xr:uid="{BF810BAF-0C8A-461C-A3FA-77B5912D8868}"/>
    <cellStyle name="Separador de milhares 2 2 10 2" xfId="40778" xr:uid="{911E92CE-0475-4905-9922-AFE6DFF0582B}"/>
    <cellStyle name="Separador de milhares 2 2 10 2 2" xfId="40779" xr:uid="{A586EB1C-B831-40DA-85C4-DA5EF9CAEBF8}"/>
    <cellStyle name="Separador de milhares 2 2 10 2 3" xfId="57804" xr:uid="{13DBE4B9-041E-4804-A4A2-D5DFB4952DBA}"/>
    <cellStyle name="Separador de milhares 2 2 10 3" xfId="40780" xr:uid="{5CA35087-581A-4E96-9937-F80FC4B090B4}"/>
    <cellStyle name="Separador de milhares 2 2 10 3 2" xfId="40781" xr:uid="{B276DD9A-6C46-418B-ADDD-CC7CAC84AA65}"/>
    <cellStyle name="Separador de milhares 2 2 10 4" xfId="40782" xr:uid="{842F0B39-B7CB-4EE0-84A5-86216109D718}"/>
    <cellStyle name="Separador de milhares 2 2 11" xfId="40783" xr:uid="{D1C419BE-2BE8-486E-8014-1340F7424780}"/>
    <cellStyle name="Separador de milhares 2 2 11 2" xfId="40784" xr:uid="{B6D55C7E-97AE-43A7-9359-8C9B3E4CCB1F}"/>
    <cellStyle name="Separador de milhares 2 2 11 2 2" xfId="40785" xr:uid="{C435D89F-1E28-4D2B-A6A9-C80EA28E566D}"/>
    <cellStyle name="Separador de milhares 2 2 11 2 3" xfId="57805" xr:uid="{838AA64E-D9F5-4608-8627-3FBFF230C0BE}"/>
    <cellStyle name="Separador de milhares 2 2 11 3" xfId="40786" xr:uid="{0271D550-07C6-4D69-87C7-BA0F26DC0137}"/>
    <cellStyle name="Separador de milhares 2 2 11 3 2" xfId="40787" xr:uid="{37011DC6-BBBB-47DA-AABD-77D35E988158}"/>
    <cellStyle name="Separador de milhares 2 2 11 4" xfId="40788" xr:uid="{ADA90633-ED02-40B0-B945-2C838BC1A047}"/>
    <cellStyle name="Separador de milhares 2 2 12" xfId="40789" xr:uid="{4D06E5FF-94A9-4CC7-9C0D-CCCDFD9BBC63}"/>
    <cellStyle name="Separador de milhares 2 2 12 2" xfId="40790" xr:uid="{DA0654F1-5844-426F-8CD1-12F4A40A5C2E}"/>
    <cellStyle name="Separador de milhares 2 2 12 3" xfId="57806" xr:uid="{5D52EB48-4F53-4D30-A68D-FA6A6CF50C7E}"/>
    <cellStyle name="Separador de milhares 2 2 13" xfId="40791" xr:uid="{11546509-5927-49A8-8D41-532F53F69A25}"/>
    <cellStyle name="Separador de milhares 2 2 13 2" xfId="40792" xr:uid="{33BBC965-F863-46B6-B11E-4EB83CA626E0}"/>
    <cellStyle name="Separador de milhares 2 2 14" xfId="40793" xr:uid="{551A5971-0B9C-4BAB-8D49-0D2F4D3D2C0E}"/>
    <cellStyle name="Separador de milhares 2 2 14 2" xfId="40794" xr:uid="{9BC6B660-9520-4968-B672-2B329D38BD06}"/>
    <cellStyle name="Separador de milhares 2 2 15" xfId="40795" xr:uid="{FBBEE29C-FAE9-4231-A965-2B008A01633E}"/>
    <cellStyle name="Separador de milhares 2 2 16" xfId="40796" xr:uid="{96C31E92-CE20-4B9A-935B-6E718D893416}"/>
    <cellStyle name="Separador de milhares 2 2 17" xfId="40797" xr:uid="{F868018F-395A-4CE5-88AD-0A33B9157AD7}"/>
    <cellStyle name="Separador de milhares 2 2 18" xfId="58398" xr:uid="{254A3EA5-5444-437E-844F-62452D8A7946}"/>
    <cellStyle name="Separador de milhares 2 2 19" xfId="4503" xr:uid="{58453BED-B8CD-4B85-80B5-3E587B5E0136}"/>
    <cellStyle name="Separador de milhares 2 2 2" xfId="183" xr:uid="{00000000-0005-0000-0000-0000AD000000}"/>
    <cellStyle name="Separador de milhares 2 2 2 10" xfId="4504" xr:uid="{30580306-7C10-4391-B84B-4AD8FDD477E2}"/>
    <cellStyle name="Separador de milhares 2 2 2 2" xfId="4505" xr:uid="{BD9EFC50-DC42-4EF1-A769-E7A791EBCB26}"/>
    <cellStyle name="Separador de milhares 2 2 2 2 2" xfId="4506" xr:uid="{3268BC61-6E39-4358-B79C-9279CBC279FA}"/>
    <cellStyle name="Separador de milhares 2 2 2 2 2 2" xfId="40798" xr:uid="{BD66461D-7D0E-411F-A07B-F544D139F8F1}"/>
    <cellStyle name="Separador de milhares 2 2 2 2 2 2 2" xfId="40799" xr:uid="{9D935329-090D-45DF-B4D0-25877EB3DEDB}"/>
    <cellStyle name="Separador de milhares 2 2 2 2 2 2 3" xfId="57807" xr:uid="{44E01D8A-1ABD-4F0C-AD7D-2D9E0A74F1F4}"/>
    <cellStyle name="Separador de milhares 2 2 2 2 2 3" xfId="40800" xr:uid="{75B91420-3D84-434E-AC8F-F6E65BA56670}"/>
    <cellStyle name="Separador de milhares 2 2 2 2 2 3 2" xfId="40801" xr:uid="{5E8312A7-AF20-4AF7-8420-CC09D6E9DAEF}"/>
    <cellStyle name="Separador de milhares 2 2 2 2 2 4" xfId="40802" xr:uid="{F660A565-30F9-46AF-BD36-F4A0DEC98145}"/>
    <cellStyle name="Separador de milhares 2 2 2 2 2 5" xfId="40803" xr:uid="{CFF454DE-3E35-4DD5-9DBB-B216B2167BFC}"/>
    <cellStyle name="Separador de milhares 2 2 2 2 3" xfId="40804" xr:uid="{8A5E785F-F749-45E1-AFE8-90303376650F}"/>
    <cellStyle name="Separador de milhares 2 2 2 2 3 2" xfId="40805" xr:uid="{84D0210B-0CE8-4424-9FF1-84FC1F1A90A8}"/>
    <cellStyle name="Separador de milhares 2 2 2 2 3 2 2" xfId="40806" xr:uid="{C2ACDE82-0CC4-4D3D-B0B6-CEDF3F5C752A}"/>
    <cellStyle name="Separador de milhares 2 2 2 2 3 2 3" xfId="57808" xr:uid="{9F97DF2A-0EFC-43EB-B2B5-65BB2C964362}"/>
    <cellStyle name="Separador de milhares 2 2 2 2 3 3" xfId="40807" xr:uid="{64D54CD4-4790-49FC-97AF-10C3CB3429C3}"/>
    <cellStyle name="Separador de milhares 2 2 2 2 3 3 2" xfId="40808" xr:uid="{23C70E7F-3B12-43A4-8CF9-8F7218DE2447}"/>
    <cellStyle name="Separador de milhares 2 2 2 2 3 4" xfId="40809" xr:uid="{126C0C34-D63E-4C81-AFD9-CE9A3BF333E4}"/>
    <cellStyle name="Separador de milhares 2 2 2 2 4" xfId="40810" xr:uid="{DA3B545B-DE2C-4CFB-AA33-0F5FBEEA80EF}"/>
    <cellStyle name="Separador de milhares 2 2 2 2 4 2" xfId="40811" xr:uid="{1FE575E3-7A11-4B6F-AFE0-275728937AC5}"/>
    <cellStyle name="Separador de milhares 2 2 2 2 4 2 2" xfId="40812" xr:uid="{D48B3229-D9C5-47CB-8546-F3BAE5AD40DA}"/>
    <cellStyle name="Separador de milhares 2 2 2 2 4 3" xfId="40813" xr:uid="{C11A8E52-F4F0-43F9-A1E3-0F499F7A9CDA}"/>
    <cellStyle name="Separador de milhares 2 2 2 2 5" xfId="40814" xr:uid="{1C906C69-0498-4429-868E-8D504BDA1783}"/>
    <cellStyle name="Separador de milhares 2 2 2 2 5 2" xfId="40815" xr:uid="{056D4B8F-7601-43C4-8E26-DFC842BECFDE}"/>
    <cellStyle name="Separador de milhares 2 2 2 2 6" xfId="40816" xr:uid="{1B788675-9CCD-4C16-ABE6-5F781A03F384}"/>
    <cellStyle name="Separador de milhares 2 2 2 2 7" xfId="40817" xr:uid="{92334E8B-BC30-4980-870C-08BF184CCC5A}"/>
    <cellStyle name="Separador de milhares 2 2 2 2 8" xfId="58399" xr:uid="{807C73D4-C63E-4E55-A97C-DAD87B8E1C1A}"/>
    <cellStyle name="Separador de milhares 2 2 2 3" xfId="40818" xr:uid="{6AD6EC7B-D175-4E8C-9249-2B2FA8263A73}"/>
    <cellStyle name="Separador de milhares 2 2 2 3 2" xfId="40819" xr:uid="{6B0A91CD-D3D7-4903-BD07-4B45B48E4385}"/>
    <cellStyle name="Separador de milhares 2 2 2 3 2 2" xfId="40820" xr:uid="{7D6F8080-5649-4CEB-A345-819F5D34D4BE}"/>
    <cellStyle name="Separador de milhares 2 2 2 3 2 3" xfId="57809" xr:uid="{B7DB630B-9E99-4058-B3E4-67499220C2A4}"/>
    <cellStyle name="Separador de milhares 2 2 2 3 3" xfId="40821" xr:uid="{9E3699D3-F84D-4D3D-BF47-95059343749F}"/>
    <cellStyle name="Separador de milhares 2 2 2 3 3 2" xfId="40822" xr:uid="{8E017522-1208-4D50-8CD7-E623016A4931}"/>
    <cellStyle name="Separador de milhares 2 2 2 3 4" xfId="40823" xr:uid="{2726D297-28BF-48FF-84CF-DA51A2D60557}"/>
    <cellStyle name="Separador de milhares 2 2 2 4" xfId="40824" xr:uid="{316D247A-8726-47CC-8408-52025D0F828D}"/>
    <cellStyle name="Separador de milhares 2 2 2 4 2" xfId="40825" xr:uid="{EDC4A06F-06E6-4287-8C09-FC8972ECD7A0}"/>
    <cellStyle name="Separador de milhares 2 2 2 5" xfId="40826" xr:uid="{2D3EE1FB-BD3D-49F4-992F-F06C723D45CF}"/>
    <cellStyle name="Separador de milhares 2 2 2 5 2" xfId="40827" xr:uid="{9B29CCE5-ECE5-4E56-911F-B84D281EDB34}"/>
    <cellStyle name="Separador de milhares 2 2 2 5 3" xfId="57810" xr:uid="{AE3B11FF-88A4-4171-A277-DFFA5861B71C}"/>
    <cellStyle name="Separador de milhares 2 2 2 6" xfId="40828" xr:uid="{2D402F8B-3734-449B-96C1-014449D380DC}"/>
    <cellStyle name="Separador de milhares 2 2 2 6 2" xfId="40829" xr:uid="{2DBA5845-5501-47D8-AA21-C430A1D00FEC}"/>
    <cellStyle name="Separador de milhares 2 2 2 7" xfId="40830" xr:uid="{E8E95E04-8039-4303-B568-E463F99AE654}"/>
    <cellStyle name="Separador de milhares 2 2 2 8" xfId="40831" xr:uid="{F7CD86F9-6BF7-434C-B613-0696E82D2C42}"/>
    <cellStyle name="Separador de milhares 2 2 2 9" xfId="58400" xr:uid="{FE57118D-9A83-4DD5-A751-494E6BD652FC}"/>
    <cellStyle name="Separador de milhares 2 2 3" xfId="184" xr:uid="{00000000-0005-0000-0000-0000AE000000}"/>
    <cellStyle name="Separador de milhares 2 2 3 10" xfId="58401" xr:uid="{A2994AD8-46FE-4DBA-B457-A6C44A74CFB9}"/>
    <cellStyle name="Separador de milhares 2 2 3 11" xfId="4507" xr:uid="{3AAF0BAC-E9B6-438A-A75F-EF787AB2807D}"/>
    <cellStyle name="Separador de milhares 2 2 3 2" xfId="4508" xr:uid="{00E7CD07-33DC-4D45-88EA-83AB4B9415EF}"/>
    <cellStyle name="Separador de milhares 2 2 3 2 2" xfId="40832" xr:uid="{905F7DEA-EC41-4825-AAA6-F9C6898AE1F9}"/>
    <cellStyle name="Separador de milhares 2 2 3 2 2 2" xfId="40833" xr:uid="{E19159AE-9ABE-4ABD-AA39-8B9B82F36696}"/>
    <cellStyle name="Separador de milhares 2 2 3 2 2 3" xfId="57811" xr:uid="{70380020-AB19-4C48-A715-A11C11FE0BCD}"/>
    <cellStyle name="Separador de milhares 2 2 3 2 3" xfId="40834" xr:uid="{4C3382D1-3ACD-4EE6-B80E-D3A022D07F2A}"/>
    <cellStyle name="Separador de milhares 2 2 3 2 3 2" xfId="40835" xr:uid="{632A2660-228C-46F2-8223-2291873A4B5A}"/>
    <cellStyle name="Separador de milhares 2 2 3 2 4" xfId="40836" xr:uid="{8AFAF0F3-C7BE-4F57-B03A-993ACCE0E51F}"/>
    <cellStyle name="Separador de milhares 2 2 3 2 5" xfId="40837" xr:uid="{3F852544-93BB-431E-A981-16F5A5D09EEC}"/>
    <cellStyle name="Separador de milhares 2 2 3 3" xfId="40838" xr:uid="{199CA629-4093-4A18-B900-6DED41017ECC}"/>
    <cellStyle name="Separador de milhares 2 2 3 3 2" xfId="40839" xr:uid="{3D02BA73-A67A-4E86-A98B-8A78131A4665}"/>
    <cellStyle name="Separador de milhares 2 2 3 3 2 2" xfId="40840" xr:uid="{9690FB71-0853-420E-87F2-DF15D1C82CE2}"/>
    <cellStyle name="Separador de milhares 2 2 3 3 2 3" xfId="57812" xr:uid="{B414190E-3091-4300-854B-83FE595AD889}"/>
    <cellStyle name="Separador de milhares 2 2 3 3 3" xfId="40841" xr:uid="{DE6D770F-E10A-430B-8318-0EA09E81971B}"/>
    <cellStyle name="Separador de milhares 2 2 3 3 3 2" xfId="40842" xr:uid="{B5920A15-73E5-4768-AAA1-7B78C876E6A9}"/>
    <cellStyle name="Separador de milhares 2 2 3 3 4" xfId="40843" xr:uid="{DC3C236A-B940-45C4-8B7C-6DCD9E704816}"/>
    <cellStyle name="Separador de milhares 2 2 3 4" xfId="40844" xr:uid="{A40A11FA-C31F-45EB-BC03-26A47A59B6E8}"/>
    <cellStyle name="Separador de milhares 2 2 3 4 2" xfId="40845" xr:uid="{24998242-1444-4F1F-80FF-D57BD13EC9D0}"/>
    <cellStyle name="Separador de milhares 2 2 3 5" xfId="40846" xr:uid="{883F1BD2-1BF8-4A62-BBD1-447AF6CD7FF5}"/>
    <cellStyle name="Separador de milhares 2 2 3 5 2" xfId="40847" xr:uid="{D93C705C-CBBB-41CB-BB4E-7BBBFAF60DF7}"/>
    <cellStyle name="Separador de milhares 2 2 3 5 3" xfId="57813" xr:uid="{044872FD-87FA-4DFB-9992-E5FC74B213A4}"/>
    <cellStyle name="Separador de milhares 2 2 3 6" xfId="40848" xr:uid="{93DFFE2D-0592-4417-8596-A89F806553A2}"/>
    <cellStyle name="Separador de milhares 2 2 3 6 2" xfId="40849" xr:uid="{0EB428C2-D499-4460-8960-C40B8D1DCBF3}"/>
    <cellStyle name="Separador de milhares 2 2 3 6 3" xfId="57814" xr:uid="{B0C1557D-AAB6-4612-9301-183B2AAE4533}"/>
    <cellStyle name="Separador de milhares 2 2 3 7" xfId="40850" xr:uid="{96022115-874F-49E3-98DA-C5E45C1AD2F8}"/>
    <cellStyle name="Separador de milhares 2 2 3 7 2" xfId="40851" xr:uid="{DE6FC1B4-877C-44FF-8515-023844E6C142}"/>
    <cellStyle name="Separador de milhares 2 2 3 8" xfId="40852" xr:uid="{68027928-7FF7-4391-A2AD-2C150D379472}"/>
    <cellStyle name="Separador de milhares 2 2 3 9" xfId="40853" xr:uid="{3B1173A3-F83C-4866-9529-2037BDA20DFF}"/>
    <cellStyle name="Separador de milhares 2 2 4" xfId="185" xr:uid="{00000000-0005-0000-0000-0000AF000000}"/>
    <cellStyle name="Separador de milhares 2 2 4 2" xfId="4510" xr:uid="{C6766BF7-81CB-4270-A4F2-ABD6BF9B5456}"/>
    <cellStyle name="Separador de milhares 2 2 4 2 2" xfId="40854" xr:uid="{C8472A95-2911-4B73-BD61-A3CCBB14C274}"/>
    <cellStyle name="Separador de milhares 2 2 4 2 2 2" xfId="40855" xr:uid="{874F3405-9A51-4F71-8AD3-08E0F5C02490}"/>
    <cellStyle name="Separador de milhares 2 2 4 2 2 3" xfId="57815" xr:uid="{7D047192-1F9A-4064-84D9-359B1DE42CA0}"/>
    <cellStyle name="Separador de milhares 2 2 4 2 3" xfId="40856" xr:uid="{9901C834-C6E8-4026-93C9-DC87A7D34B0F}"/>
    <cellStyle name="Separador de milhares 2 2 4 2 3 2" xfId="40857" xr:uid="{9CDCB634-CCFC-4D28-AF84-CA8A6EF50A13}"/>
    <cellStyle name="Separador de milhares 2 2 4 2 4" xfId="40858" xr:uid="{C096898B-E935-4136-B7B5-03D04615FE09}"/>
    <cellStyle name="Separador de milhares 2 2 4 2 5" xfId="40859" xr:uid="{A7741990-1DB0-49FF-885F-23F71DC10922}"/>
    <cellStyle name="Separador de milhares 2 2 4 3" xfId="40860" xr:uid="{2A81D3F7-DB89-416B-95C2-2CC457E734B8}"/>
    <cellStyle name="Separador de milhares 2 2 4 3 2" xfId="40861" xr:uid="{A3508ED1-0ECE-4638-BAB1-14BFB80D756F}"/>
    <cellStyle name="Separador de milhares 2 2 4 3 2 2" xfId="40862" xr:uid="{8E2B9D6A-E940-4D2C-9B78-4309934269EB}"/>
    <cellStyle name="Separador de milhares 2 2 4 3 2 3" xfId="57816" xr:uid="{88487F0F-00D8-4DEF-A3B9-60D9E006DBA0}"/>
    <cellStyle name="Separador de milhares 2 2 4 3 3" xfId="40863" xr:uid="{5A1324BD-8F8E-4607-8F80-6177C6AAA34B}"/>
    <cellStyle name="Separador de milhares 2 2 4 3 3 2" xfId="40864" xr:uid="{308AC787-BD7A-449F-ABC1-ED261F4B8877}"/>
    <cellStyle name="Separador de milhares 2 2 4 3 4" xfId="40865" xr:uid="{4C87C9AE-B9A1-4AEB-81DE-0A72E12EC26B}"/>
    <cellStyle name="Separador de milhares 2 2 4 4" xfId="40866" xr:uid="{3AA1960D-6649-4991-AA6B-D2E335D8F1CF}"/>
    <cellStyle name="Separador de milhares 2 2 4 4 2" xfId="40867" xr:uid="{E4B486AF-C162-4ED6-9CB9-FEE778770AED}"/>
    <cellStyle name="Separador de milhares 2 2 4 4 2 2" xfId="40868" xr:uid="{88B48E88-EEA6-4D9E-A496-B0D3CEA8D5D8}"/>
    <cellStyle name="Separador de milhares 2 2 4 4 3" xfId="40869" xr:uid="{7E17907B-BD7B-400F-BE8B-95E9C7C24A3F}"/>
    <cellStyle name="Separador de milhares 2 2 4 5" xfId="40870" xr:uid="{1F3278C2-9E8C-4421-AFF5-4664E663908F}"/>
    <cellStyle name="Separador de milhares 2 2 4 5 2" xfId="40871" xr:uid="{EFAD51CD-1936-4F55-83BF-35D99CC702B5}"/>
    <cellStyle name="Separador de milhares 2 2 4 6" xfId="40872" xr:uid="{FC721231-B45C-4A37-B4A7-07AE82DACFC8}"/>
    <cellStyle name="Separador de milhares 2 2 4 7" xfId="40873" xr:uid="{4131A468-6E4F-4A78-BDB2-4A2BF3DF8960}"/>
    <cellStyle name="Separador de milhares 2 2 4 8" xfId="58402" xr:uid="{79D57144-8D70-4C8F-89C4-050820A9DB5A}"/>
    <cellStyle name="Separador de milhares 2 2 4 9" xfId="4509" xr:uid="{4CB1DF38-B02B-4E35-98E0-B677F818A6B1}"/>
    <cellStyle name="Separador de milhares 2 2 5" xfId="186" xr:uid="{00000000-0005-0000-0000-0000B0000000}"/>
    <cellStyle name="Separador de milhares 2 2 5 2" xfId="40874" xr:uid="{78A2D06D-D054-48A3-9D00-155AEBC0B31E}"/>
    <cellStyle name="Separador de milhares 2 2 5 2 2" xfId="40875" xr:uid="{4B19518E-E160-47D5-9D3B-77D4AF84FE61}"/>
    <cellStyle name="Separador de milhares 2 2 5 2 3" xfId="57817" xr:uid="{91D8CA14-FB86-491F-B1B9-8C1E52D0F4B3}"/>
    <cellStyle name="Separador de milhares 2 2 5 3" xfId="40876" xr:uid="{F6CC0862-E105-4A46-8907-65F60F37AAC3}"/>
    <cellStyle name="Separador de milhares 2 2 5 3 2" xfId="40877" xr:uid="{F3B1A4A0-EC09-41A1-9CC7-6EC704F3EC88}"/>
    <cellStyle name="Separador de milhares 2 2 5 4" xfId="40878" xr:uid="{C439F453-4522-4DF0-9DAD-B799A82B6A68}"/>
    <cellStyle name="Separador de milhares 2 2 5 5" xfId="40879" xr:uid="{2B36F3A0-BCF8-41E2-BCF3-D9236D2FB769}"/>
    <cellStyle name="Separador de milhares 2 2 5 6" xfId="4511" xr:uid="{5C46BA64-FBB6-4615-A58C-BBD0F637E487}"/>
    <cellStyle name="Separador de milhares 2 2 6" xfId="187" xr:uid="{00000000-0005-0000-0000-0000B1000000}"/>
    <cellStyle name="Separador de milhares 2 2 6 2" xfId="4513" xr:uid="{CEFADA5D-5CBB-4337-9F66-3489F61D1EBD}"/>
    <cellStyle name="Separador de milhares 2 2 6 2 2" xfId="40880" xr:uid="{87895C2A-71DC-42A7-B972-50D3F3417DED}"/>
    <cellStyle name="Separador de milhares 2 2 6 2 2 2" xfId="40881" xr:uid="{FE572E24-BDD5-442B-918D-7D8E333746F3}"/>
    <cellStyle name="Separador de milhares 2 2 6 2 2 3" xfId="57818" xr:uid="{4DEB92BF-CBE2-4FD0-940C-DB8E2DCEB718}"/>
    <cellStyle name="Separador de milhares 2 2 6 2 3" xfId="40882" xr:uid="{08DB4B5B-A2C1-4C61-AE49-4B8DE4C62A46}"/>
    <cellStyle name="Separador de milhares 2 2 6 2 3 2" xfId="40883" xr:uid="{8F87ED59-68AB-4524-A572-CF786E7E9576}"/>
    <cellStyle name="Separador de milhares 2 2 6 2 4" xfId="40884" xr:uid="{0680B09E-6F94-4EC9-B662-A15F92027B2E}"/>
    <cellStyle name="Separador de milhares 2 2 6 2 5" xfId="40885" xr:uid="{B4A45CA7-EF27-41AC-A8D0-6BEE3650496D}"/>
    <cellStyle name="Separador de milhares 2 2 6 3" xfId="4514" xr:uid="{E7A8F5D9-4BA3-4359-983C-8B4196EF96B5}"/>
    <cellStyle name="Separador de milhares 2 2 6 3 2" xfId="40886" xr:uid="{93CD4E64-9880-4231-9C97-80D506BBD34A}"/>
    <cellStyle name="Separador de milhares 2 2 6 3 2 2" xfId="40887" xr:uid="{44080F01-4E3F-4C0E-8AA2-EAE780225953}"/>
    <cellStyle name="Separador de milhares 2 2 6 3 2 3" xfId="57819" xr:uid="{887A630E-4222-4B12-873E-D84117214172}"/>
    <cellStyle name="Separador de milhares 2 2 6 3 3" xfId="40888" xr:uid="{A598D4DE-8576-485B-BCDE-F07D37219C95}"/>
    <cellStyle name="Separador de milhares 2 2 6 3 3 2" xfId="40889" xr:uid="{739CE1DA-F13F-4024-9CE2-EC703C725116}"/>
    <cellStyle name="Separador de milhares 2 2 6 3 4" xfId="40890" xr:uid="{B0F5BE74-735E-48D3-8079-4D10F8F0B675}"/>
    <cellStyle name="Separador de milhares 2 2 6 3 5" xfId="40891" xr:uid="{00B0FC92-6CC2-4D37-AD82-D870C1579B8D}"/>
    <cellStyle name="Separador de milhares 2 2 6 4" xfId="40892" xr:uid="{9C06C8CC-7541-49BA-8260-76F31C602D27}"/>
    <cellStyle name="Separador de milhares 2 2 6 4 2" xfId="40893" xr:uid="{EC0E6009-AF13-4EF4-B3A2-7DA4E1052E15}"/>
    <cellStyle name="Separador de milhares 2 2 6 4 3" xfId="57820" xr:uid="{D4833A7A-0BBF-4B6D-A1FE-5DA281ED17FD}"/>
    <cellStyle name="Separador de milhares 2 2 6 5" xfId="40894" xr:uid="{0CFD8548-1942-41DB-8FB2-4ABF247D48B2}"/>
    <cellStyle name="Separador de milhares 2 2 6 5 2" xfId="40895" xr:uid="{4D8B766F-1CC2-40E1-BFB5-9E8B5503ACE8}"/>
    <cellStyle name="Separador de milhares 2 2 6 6" xfId="40896" xr:uid="{DE241C4C-79CF-4FFD-9FFE-39CCB541CA56}"/>
    <cellStyle name="Separador de milhares 2 2 6 7" xfId="40897" xr:uid="{56C4F43F-3959-4511-9A14-CF36092B7B43}"/>
    <cellStyle name="Separador de milhares 2 2 6 8" xfId="4512" xr:uid="{81BAE101-1E7F-40EF-953B-9F2FFD1F02E5}"/>
    <cellStyle name="Separador de milhares 2 2 7" xfId="188" xr:uid="{00000000-0005-0000-0000-0000B2000000}"/>
    <cellStyle name="Separador de milhares 2 2 7 2" xfId="4516" xr:uid="{CB9321A1-8FB7-486F-806B-AA732C7C578C}"/>
    <cellStyle name="Separador de milhares 2 2 7 2 2" xfId="40898" xr:uid="{2669F665-A97D-4091-B67A-C1DC1B26D9A4}"/>
    <cellStyle name="Separador de milhares 2 2 7 2 3" xfId="40899" xr:uid="{8997D7F3-6E23-41B7-809A-0561851B22B8}"/>
    <cellStyle name="Separador de milhares 2 2 7 3" xfId="5424" xr:uid="{7EAB09EE-16C6-4790-82C9-828F16EE9AFE}"/>
    <cellStyle name="Separador de milhares 2 2 7 3 2" xfId="40900" xr:uid="{EC95B1DC-79A2-4F2D-93A3-BEDB66609D69}"/>
    <cellStyle name="Separador de milhares 2 2 7 3 3" xfId="40901" xr:uid="{E8398454-A0E8-4835-8372-1C29E044EFE1}"/>
    <cellStyle name="Separador de milhares 2 2 7 4" xfId="40902" xr:uid="{07863E5D-4EBE-4F72-A003-9DF9DC7C11A3}"/>
    <cellStyle name="Separador de milhares 2 2 7 5" xfId="40903" xr:uid="{BA5058F4-2DFE-4153-85A5-8A5CEDCD05AB}"/>
    <cellStyle name="Separador de milhares 2 2 7 6" xfId="4515" xr:uid="{B2F342A7-B93A-4E94-83A6-57C173DF3288}"/>
    <cellStyle name="Separador de milhares 2 2 8" xfId="189" xr:uid="{00000000-0005-0000-0000-0000B3000000}"/>
    <cellStyle name="Separador de milhares 2 2 8 2" xfId="40904" xr:uid="{7C389629-9362-47C4-A236-D8EA823AF071}"/>
    <cellStyle name="Separador de milhares 2 2 8 2 2" xfId="40905" xr:uid="{2269236C-5FE7-4F37-936B-C99C598433E5}"/>
    <cellStyle name="Separador de milhares 2 2 8 2 3" xfId="57821" xr:uid="{78261032-7311-4EB7-B67A-EF5CBB98047C}"/>
    <cellStyle name="Separador de milhares 2 2 8 3" xfId="40906" xr:uid="{AA21AF5A-DB64-4FB6-BA4E-88C983E1D950}"/>
    <cellStyle name="Separador de milhares 2 2 8 3 2" xfId="40907" xr:uid="{D74B1BF5-4274-4D9B-9F35-5F6AA3C8D88C}"/>
    <cellStyle name="Separador de milhares 2 2 8 4" xfId="40908" xr:uid="{2062AA21-BA08-40CB-96C3-F0E2013A15B3}"/>
    <cellStyle name="Separador de milhares 2 2 8 5" xfId="40909" xr:uid="{FC1AA45E-862A-452B-89DC-0BC1CFF28C70}"/>
    <cellStyle name="Separador de milhares 2 2 8 6" xfId="4517" xr:uid="{1CC393AB-90D8-46B3-BCAB-DF136DD75175}"/>
    <cellStyle name="Separador de milhares 2 2 9" xfId="190" xr:uid="{00000000-0005-0000-0000-0000B4000000}"/>
    <cellStyle name="Separador de milhares 2 2 9 2" xfId="40910" xr:uid="{31D39DFB-3B5F-4BF0-8DC8-A05E250A824F}"/>
    <cellStyle name="Separador de milhares 2 2 9 2 2" xfId="40911" xr:uid="{BABF612E-222A-4574-A354-489F2B5444C5}"/>
    <cellStyle name="Separador de milhares 2 2 9 2 3" xfId="57822" xr:uid="{CCADB3C2-1F3A-4B22-A563-E5D82F9CF8E9}"/>
    <cellStyle name="Separador de milhares 2 2 9 3" xfId="40912" xr:uid="{E89FEAC8-6364-4569-93A9-1FCF60FEC966}"/>
    <cellStyle name="Separador de milhares 2 2 9 3 2" xfId="40913" xr:uid="{ED377F61-C2BC-4954-A400-77BC5975E409}"/>
    <cellStyle name="Separador de milhares 2 2 9 4" xfId="40914" xr:uid="{F6BBAC01-F208-417B-8B13-D316A12F6522}"/>
    <cellStyle name="Separador de milhares 2 2 9 5" xfId="40915" xr:uid="{1B30754E-9DC7-4C4F-94B0-EDC024EB4ACA}"/>
    <cellStyle name="Separador de milhares 2 2 9 6" xfId="5425" xr:uid="{31A56749-37DD-4B4D-84A7-60B1BE998368}"/>
    <cellStyle name="Separador de milhares 2 3" xfId="191" xr:uid="{00000000-0005-0000-0000-0000B5000000}"/>
    <cellStyle name="Separador de milhares 2 3 10" xfId="4518" xr:uid="{D1BAC2E8-EB6D-4204-85BE-5126145F70A5}"/>
    <cellStyle name="Separador de milhares 2 3 2" xfId="4519" xr:uid="{ECB61803-A894-45FE-89D0-377F1DFBE82D}"/>
    <cellStyle name="Separador de milhares 2 3 2 2" xfId="4520" xr:uid="{2B98CDF6-685F-4C58-916A-1E7708E46E6D}"/>
    <cellStyle name="Separador de milhares 2 3 2 2 2" xfId="40916" xr:uid="{A71F0CCA-D692-4B4D-97FA-530EAB45E2F0}"/>
    <cellStyle name="Separador de milhares 2 3 2 2 2 2" xfId="40917" xr:uid="{CE445699-CBBE-463B-8989-B21B01E9C282}"/>
    <cellStyle name="Separador de milhares 2 3 2 2 2 3" xfId="57823" xr:uid="{F500FA00-6CFF-4D93-9684-4850E49A3AE7}"/>
    <cellStyle name="Separador de milhares 2 3 2 2 3" xfId="40918" xr:uid="{C8EE98B0-8992-4F89-A760-00CB8A0F0FBD}"/>
    <cellStyle name="Separador de milhares 2 3 2 2 3 2" xfId="40919" xr:uid="{01F9E547-0C9A-4080-AE7F-0A31B0569042}"/>
    <cellStyle name="Separador de milhares 2 3 2 2 4" xfId="40920" xr:uid="{F643E008-5F4B-48BF-B1AF-7BA15F0A916E}"/>
    <cellStyle name="Separador de milhares 2 3 2 2 5" xfId="40921" xr:uid="{2B63B58A-B1C4-46AA-B888-AECC009BE730}"/>
    <cellStyle name="Separador de milhares 2 3 2 2 6" xfId="58403" xr:uid="{14D927DE-B07E-4BA4-A6CF-EE986FAE4959}"/>
    <cellStyle name="Separador de milhares 2 3 2 3" xfId="5426" xr:uid="{BA7018B2-0DDD-4761-909E-1935A78D00C2}"/>
    <cellStyle name="Separador de milhares 2 3 2 3 2" xfId="40922" xr:uid="{34423DEF-A5C7-4D4B-BFF8-F1113F974E88}"/>
    <cellStyle name="Separador de milhares 2 3 2 3 2 2" xfId="40923" xr:uid="{193A3DDD-348D-41CB-9DDF-0732A773FA8E}"/>
    <cellStyle name="Separador de milhares 2 3 2 3 2 3" xfId="57824" xr:uid="{9D7602C6-0C9B-4AF1-987C-5A37F7EE4658}"/>
    <cellStyle name="Separador de milhares 2 3 2 3 3" xfId="40924" xr:uid="{8D73851B-D39A-489E-B10F-CEE20BD14DFE}"/>
    <cellStyle name="Separador de milhares 2 3 2 3 3 2" xfId="40925" xr:uid="{7DF44C3F-743E-4672-9EF1-CF8256088457}"/>
    <cellStyle name="Separador de milhares 2 3 2 3 4" xfId="40926" xr:uid="{A4EB5AB0-B6B4-4F04-B99D-71CD849F79C8}"/>
    <cellStyle name="Separador de milhares 2 3 2 3 5" xfId="40927" xr:uid="{4397890C-72FB-459F-A1AE-9B4C97C7A6C3}"/>
    <cellStyle name="Separador de milhares 2 3 2 4" xfId="40928" xr:uid="{5CE504D1-F074-494A-B84A-BF48A823A699}"/>
    <cellStyle name="Separador de milhares 2 3 2 4 2" xfId="40929" xr:uid="{473DA9D4-9A2C-400E-9479-62AB20276BD5}"/>
    <cellStyle name="Separador de milhares 2 3 2 4 2 2" xfId="40930" xr:uid="{1B98CD59-5CAC-49CC-96A7-9708B7D1A4F6}"/>
    <cellStyle name="Separador de milhares 2 3 2 4 3" xfId="40931" xr:uid="{CA5DFDC5-6CF4-4D9D-B8D8-E7016541ED29}"/>
    <cellStyle name="Separador de milhares 2 3 2 5" xfId="40932" xr:uid="{F65719A6-946C-4307-B13C-6CD10BC3AE88}"/>
    <cellStyle name="Separador de milhares 2 3 2 5 2" xfId="40933" xr:uid="{DEDFD0D7-70FE-45D2-A100-9913F50F8E8B}"/>
    <cellStyle name="Separador de milhares 2 3 2 6" xfId="40934" xr:uid="{CAED7FDA-1921-4F2D-B2D1-AE3786D5B270}"/>
    <cellStyle name="Separador de milhares 2 3 2 7" xfId="40935" xr:uid="{60744AFF-0F68-4567-9F40-19A77AC19C78}"/>
    <cellStyle name="Separador de milhares 2 3 2 8" xfId="58404" xr:uid="{E6B67EC2-CA57-417E-8001-C1043C329826}"/>
    <cellStyle name="Separador de milhares 2 3 3" xfId="5427" xr:uid="{B5EE393F-D9E5-481F-AFF4-08ED40673DA3}"/>
    <cellStyle name="Separador de milhares 2 3 3 2" xfId="40936" xr:uid="{FD11F236-DE5F-44C9-B3AC-26B02980D38F}"/>
    <cellStyle name="Separador de milhares 2 3 3 2 2" xfId="40937" xr:uid="{E8FD18F8-2B0B-4A50-B579-51AD4D0C4645}"/>
    <cellStyle name="Separador de milhares 2 3 3 2 3" xfId="57825" xr:uid="{E24E9E73-D8C8-42C6-94D2-126FAE7129C7}"/>
    <cellStyle name="Separador de milhares 2 3 3 3" xfId="40938" xr:uid="{3DD44EDB-9B67-457C-971E-33DB7770ECB9}"/>
    <cellStyle name="Separador de milhares 2 3 3 3 2" xfId="40939" xr:uid="{5CE8A3F5-89A6-4D28-AAB3-AAD21997B1DC}"/>
    <cellStyle name="Separador de milhares 2 3 3 4" xfId="40940" xr:uid="{27314713-0FC1-40DB-A732-30EC0F6A27B6}"/>
    <cellStyle name="Separador de milhares 2 3 3 5" xfId="40941" xr:uid="{908EFEAA-0D13-4EF9-8035-D47F31983B51}"/>
    <cellStyle name="Separador de milhares 2 3 4" xfId="40942" xr:uid="{1E7C1C85-CE5A-4F8C-8D6A-E29D989C7B37}"/>
    <cellStyle name="Separador de milhares 2 3 4 2" xfId="40943" xr:uid="{BE35D25E-0654-4B38-9C70-3711FAD61A5D}"/>
    <cellStyle name="Separador de milhares 2 3 5" xfId="40944" xr:uid="{E7589DA8-B8B7-4909-AD9F-44A67BFEE195}"/>
    <cellStyle name="Separador de milhares 2 3 5 2" xfId="40945" xr:uid="{A2E63E3C-8664-4069-92A2-C62C8C96D865}"/>
    <cellStyle name="Separador de milhares 2 3 5 3" xfId="57826" xr:uid="{7C4BA62E-6C42-41E8-BA19-0607D4547A64}"/>
    <cellStyle name="Separador de milhares 2 3 6" xfId="40946" xr:uid="{CDE544C4-3EC6-4050-8E7F-5D9745EF4FBC}"/>
    <cellStyle name="Separador de milhares 2 3 6 2" xfId="40947" xr:uid="{8D9819D1-63CD-4460-852C-5C6024FFA426}"/>
    <cellStyle name="Separador de milhares 2 3 6 2 2" xfId="40948" xr:uid="{B391E6DC-119E-4C9B-AE33-B56C0329F662}"/>
    <cellStyle name="Separador de milhares 2 3 6 3" xfId="40949" xr:uid="{199CFAAC-A60F-47D1-AFA5-D7F8645F26DE}"/>
    <cellStyle name="Separador de milhares 2 3 7" xfId="40950" xr:uid="{5B8DDBA5-A47E-4207-989D-0A01F3F9230E}"/>
    <cellStyle name="Separador de milhares 2 3 7 2" xfId="40951" xr:uid="{33C2972E-290B-4564-BC94-0FD45967634C}"/>
    <cellStyle name="Separador de milhares 2 3 8" xfId="40952" xr:uid="{48C981F6-40C6-4886-B8B8-17FC63CB8933}"/>
    <cellStyle name="Separador de milhares 2 3 9" xfId="40953" xr:uid="{B67D7E56-4BDA-4873-9990-021C40D6CD64}"/>
    <cellStyle name="Separador de milhares 2 4" xfId="192" xr:uid="{00000000-0005-0000-0000-0000B6000000}"/>
    <cellStyle name="Separador de milhares 2 4 10" xfId="58405" xr:uid="{9EDDB05A-D44E-4B61-A1DC-6E4C6711B650}"/>
    <cellStyle name="Separador de milhares 2 4 11" xfId="4521" xr:uid="{8ACA5CAE-0FF9-4EAC-86B5-A092DC727F5D}"/>
    <cellStyle name="Separador de milhares 2 4 2" xfId="4522" xr:uid="{B4F3ED50-B02C-43D8-B930-D0F4AE64153E}"/>
    <cellStyle name="Separador de milhares 2 4 2 2" xfId="4523" xr:uid="{AF547D95-C180-41DD-9A8C-3827040F696E}"/>
    <cellStyle name="Separador de milhares 2 4 2 2 2" xfId="5428" xr:uid="{448645DE-0D26-4EB0-BA66-07C095584348}"/>
    <cellStyle name="Separador de milhares 2 4 2 2 3" xfId="40954" xr:uid="{DBE66ED4-E840-4FF8-B79F-472D63EF1A73}"/>
    <cellStyle name="Separador de milhares 2 4 2 3" xfId="4524" xr:uid="{3B16783F-2FE3-4271-9621-D5F87D5D06C3}"/>
    <cellStyle name="Separador de milhares 2 4 2 3 2" xfId="5429" xr:uid="{2CE8CBAC-BF4E-4C6F-A6D9-5E20E3F27881}"/>
    <cellStyle name="Separador de milhares 2 4 2 4" xfId="4525" xr:uid="{68D1FEF2-4BC6-42B4-A2CB-56F9894D863E}"/>
    <cellStyle name="Separador de milhares 2 4 2 4 2" xfId="5430" xr:uid="{D7CF23B7-6301-4815-A0EA-6C7386824FA0}"/>
    <cellStyle name="Separador de milhares 2 4 2 5" xfId="4526" xr:uid="{03C05FA7-711B-48A3-B87B-0966C3EADA61}"/>
    <cellStyle name="Separador de milhares 2 4 2 5 2" xfId="5431" xr:uid="{3BBE4D5F-F470-48CA-9E94-AF1D87C098AC}"/>
    <cellStyle name="Separador de milhares 2 4 2 6" xfId="5432" xr:uid="{4F8C2AAC-6E37-4E5D-A749-96D8DC221351}"/>
    <cellStyle name="Separador de milhares 2 4 2 7" xfId="40955" xr:uid="{D95D77EF-1CE6-42FF-895B-929D380D692E}"/>
    <cellStyle name="Separador de milhares 2 4 3" xfId="4527" xr:uid="{0033A216-D81A-43DB-A3C0-C45F3A88DAF5}"/>
    <cellStyle name="Separador de milhares 2 4 3 2" xfId="4528" xr:uid="{BD3C74D8-4F9B-4230-BC14-17DBBCBCA541}"/>
    <cellStyle name="Separador de milhares 2 4 3 2 2" xfId="5433" xr:uid="{67EAA73E-ECAA-4E56-9567-BEA8CD71B36D}"/>
    <cellStyle name="Separador de milhares 2 4 3 2 3" xfId="40956" xr:uid="{4F80FA65-ED1D-407D-8250-A6F247AC6B6D}"/>
    <cellStyle name="Separador de milhares 2 4 3 3" xfId="4529" xr:uid="{93E78E2B-75A4-4D7F-B5A9-013D6C2AAA59}"/>
    <cellStyle name="Separador de milhares 2 4 3 3 2" xfId="5434" xr:uid="{009D6AFC-16E6-4A5E-95DE-3589CB286F8B}"/>
    <cellStyle name="Separador de milhares 2 4 3 4" xfId="4530" xr:uid="{FA8AF558-4262-4499-B0EB-D0A40628A9E1}"/>
    <cellStyle name="Separador de milhares 2 4 3 4 2" xfId="5435" xr:uid="{DC38CE68-002A-4C29-BDFF-064204D35B57}"/>
    <cellStyle name="Separador de milhares 2 4 3 5" xfId="4531" xr:uid="{8EDD7C22-18E5-4FFD-9D9D-FB42E0A4E7B4}"/>
    <cellStyle name="Separador de milhares 2 4 3 5 2" xfId="5436" xr:uid="{6DF59144-2F98-4A51-B738-3EC0EB169CA4}"/>
    <cellStyle name="Separador de milhares 2 4 3 6" xfId="5437" xr:uid="{A931907E-4E96-41B1-BD62-1A35943FFAC1}"/>
    <cellStyle name="Separador de milhares 2 4 3 7" xfId="40957" xr:uid="{09E73067-0F3A-4C39-8C82-C6D9A0FAB4EC}"/>
    <cellStyle name="Separador de milhares 2 4 4" xfId="4532" xr:uid="{D0F0798D-A8A7-4EEC-A46B-F834D2223218}"/>
    <cellStyle name="Separador de milhares 2 4 4 2" xfId="5438" xr:uid="{B6853E18-F92F-4E03-A29A-C2C82E9741FD}"/>
    <cellStyle name="Separador de milhares 2 4 4 3" xfId="40958" xr:uid="{F58C0447-FE3F-4F64-B892-D99A739E5347}"/>
    <cellStyle name="Separador de milhares 2 4 5" xfId="4533" xr:uid="{9C5ED121-CC65-439B-A8EB-BA4689D11B9B}"/>
    <cellStyle name="Separador de milhares 2 4 5 2" xfId="5439" xr:uid="{5D35CB9B-0407-46B0-9FF2-62BF46F140F4}"/>
    <cellStyle name="Separador de milhares 2 4 6" xfId="4534" xr:uid="{3BACEBD9-B3A8-4E71-A70E-60B85F7B53DA}"/>
    <cellStyle name="Separador de milhares 2 4 6 2" xfId="5440" xr:uid="{B7101361-4480-45BC-80F6-F9A16498FEE5}"/>
    <cellStyle name="Separador de milhares 2 4 7" xfId="4535" xr:uid="{6AC2AAFC-8C79-4F79-B9BC-F7CB14A10D96}"/>
    <cellStyle name="Separador de milhares 2 4 7 2" xfId="5441" xr:uid="{66C436A7-D179-475B-8E06-F9A2E88B5AE7}"/>
    <cellStyle name="Separador de milhares 2 4 8" xfId="5442" xr:uid="{171C1A64-2C7F-41F7-ACE2-D6CA5FC9EAA1}"/>
    <cellStyle name="Separador de milhares 2 4 9" xfId="40959" xr:uid="{BB977CDF-BCCF-4630-ADD6-336A5D25719D}"/>
    <cellStyle name="Separador de milhares 2 5" xfId="193" xr:uid="{00000000-0005-0000-0000-0000B7000000}"/>
    <cellStyle name="Separador de milhares 2 5 2" xfId="5443" xr:uid="{EC30F0BF-73B5-4590-BF23-27D8155A8574}"/>
    <cellStyle name="Separador de milhares 2 5 2 2" xfId="40960" xr:uid="{861FB496-05AF-4373-94E9-C6CBE3245348}"/>
    <cellStyle name="Separador de milhares 2 5 2 2 2" xfId="40961" xr:uid="{26265A3D-8DD5-43AC-A7CB-293036292B4D}"/>
    <cellStyle name="Separador de milhares 2 5 2 2 3" xfId="57827" xr:uid="{4265571D-CDC7-4B8F-9A73-07431C07FA72}"/>
    <cellStyle name="Separador de milhares 2 5 2 3" xfId="40962" xr:uid="{68391F68-7450-45EF-9FB1-52BFAFD76031}"/>
    <cellStyle name="Separador de milhares 2 5 2 3 2" xfId="40963" xr:uid="{AFAC4E1C-21DF-4E73-8F32-884E81B30C4D}"/>
    <cellStyle name="Separador de milhares 2 5 2 4" xfId="40964" xr:uid="{3CFCBA1D-EE5D-4EC2-9C6F-0B899BE7F8B4}"/>
    <cellStyle name="Separador de milhares 2 5 2 5" xfId="40965" xr:uid="{360CA085-AE67-4681-ABFF-470376D7A54A}"/>
    <cellStyle name="Separador de milhares 2 5 3" xfId="40966" xr:uid="{8FC5AB9E-13B5-4116-8A9F-EAE9BB671DAF}"/>
    <cellStyle name="Separador de milhares 2 5 3 2" xfId="40967" xr:uid="{11BFCE22-685E-467A-B31C-BBAC3E22D637}"/>
    <cellStyle name="Separador de milhares 2 5 3 2 2" xfId="40968" xr:uid="{3488A249-931C-4BAF-982D-0210CFEA37DE}"/>
    <cellStyle name="Separador de milhares 2 5 3 3" xfId="40969" xr:uid="{B48710A4-FA12-4C89-8A08-1D8AAE519050}"/>
    <cellStyle name="Separador de milhares 2 5 4" xfId="40970" xr:uid="{3FB79567-5B94-4442-87F3-4339E2579FF9}"/>
    <cellStyle name="Separador de milhares 2 5 4 2" xfId="40971" xr:uid="{275D66D3-EA62-4236-9556-9E5405B37F84}"/>
    <cellStyle name="Separador de milhares 2 5 5" xfId="40972" xr:uid="{14C59EB3-DD58-43F9-BB7D-EBAE7262D6CA}"/>
    <cellStyle name="Separador de milhares 2 5 6" xfId="40973" xr:uid="{5A809E32-36A6-4186-9415-70162E23D5FD}"/>
    <cellStyle name="Separador de milhares 2 5 7" xfId="4536" xr:uid="{35E3724A-84E2-4E75-8831-ABFFABF93423}"/>
    <cellStyle name="Separador de milhares 2 6" xfId="194" xr:uid="{00000000-0005-0000-0000-0000B8000000}"/>
    <cellStyle name="Separador de milhares 2 6 2" xfId="40974" xr:uid="{5379C82D-927E-45F0-95EE-FD0433DF70D3}"/>
    <cellStyle name="Separador de milhares 2 6 2 2" xfId="40975" xr:uid="{AEBA4BE0-408B-44A5-956B-897954F45302}"/>
    <cellStyle name="Separador de milhares 2 6 2 3" xfId="57828" xr:uid="{C62E58E2-CFFB-4706-A8AE-EB118D08557E}"/>
    <cellStyle name="Separador de milhares 2 6 3" xfId="40976" xr:uid="{72C7A690-F70B-40C1-AF76-04E993679116}"/>
    <cellStyle name="Separador de milhares 2 6 3 2" xfId="40977" xr:uid="{ABE6F15A-624A-4DED-A3AE-5D0A3726FDFA}"/>
    <cellStyle name="Separador de milhares 2 6 4" xfId="40978" xr:uid="{D2E3F983-4DCB-4D8F-B669-07AEA98D083C}"/>
    <cellStyle name="Separador de milhares 2 6 5" xfId="40979" xr:uid="{8F930D05-F99B-4746-A600-C6AD5084535F}"/>
    <cellStyle name="Separador de milhares 2 6 6" xfId="5444" xr:uid="{A00753BC-A7EE-4211-8B02-5461355FDD71}"/>
    <cellStyle name="Separador de milhares 2 7" xfId="195" xr:uid="{00000000-0005-0000-0000-0000B9000000}"/>
    <cellStyle name="Separador de milhares 2 7 2" xfId="40981" xr:uid="{B46C3F07-5C0C-457A-85EB-61A571B66D51}"/>
    <cellStyle name="Separador de milhares 2 7 3" xfId="57829" xr:uid="{80B82EEA-2C38-4B91-9E7F-6EC120306CAC}"/>
    <cellStyle name="Separador de milhares 2 7 4" xfId="40980" xr:uid="{BC71F809-D4C7-44E6-BA44-CD61646D6704}"/>
    <cellStyle name="Separador de milhares 2 8" xfId="196" xr:uid="{00000000-0005-0000-0000-0000BA000000}"/>
    <cellStyle name="Separador de milhares 2 8 2" xfId="40983" xr:uid="{61E08AB3-D198-41F4-A987-6964C0446098}"/>
    <cellStyle name="Separador de milhares 2 8 3" xfId="40982" xr:uid="{B48D5389-D8E6-41CB-B4B6-702B93F04CD8}"/>
    <cellStyle name="Separador de milhares 2 9" xfId="197" xr:uid="{00000000-0005-0000-0000-0000BB000000}"/>
    <cellStyle name="Separador de milhares 2 9 2" xfId="40985" xr:uid="{82431896-1ADA-44A4-8D03-ADF7C7811540}"/>
    <cellStyle name="Separador de milhares 2 9 3" xfId="40984" xr:uid="{DEDB2B26-6E84-4574-8471-A7E73512F307}"/>
    <cellStyle name="Separador de milhares 3" xfId="114" xr:uid="{00000000-0005-0000-0000-0000BC000000}"/>
    <cellStyle name="Separador de milhares 3 10" xfId="40986" xr:uid="{EF7BEEF1-2AF8-464F-9DDB-B1439FB037C5}"/>
    <cellStyle name="Separador de milhares 3 10 2" xfId="40987" xr:uid="{31DB1F26-572E-4752-9ADB-816B6B7702B6}"/>
    <cellStyle name="Separador de milhares 3 10 2 2" xfId="40988" xr:uid="{4E0634B1-9569-4C3D-8575-9881F681B53B}"/>
    <cellStyle name="Separador de milhares 3 10 2 3" xfId="57830" xr:uid="{12343C21-49F7-43FC-AF54-18DE03B06A33}"/>
    <cellStyle name="Separador de milhares 3 10 3" xfId="40989" xr:uid="{25DDD96D-4FE9-4E2A-AFA2-36FEF0718676}"/>
    <cellStyle name="Separador de milhares 3 10 3 2" xfId="40990" xr:uid="{F25673E0-391B-4A22-B4CF-359C5E829949}"/>
    <cellStyle name="Separador de milhares 3 10 4" xfId="40991" xr:uid="{3247E3E5-54CA-465C-8E01-69C9D0B3ED8B}"/>
    <cellStyle name="Separador de milhares 3 11" xfId="40992" xr:uid="{918197EC-BE22-484E-87FE-83D303B1D4C4}"/>
    <cellStyle name="Separador de milhares 3 11 2" xfId="40993" xr:uid="{6F1818E5-23E0-4DA1-8ED6-20504F8B8A80}"/>
    <cellStyle name="Separador de milhares 3 11 2 2" xfId="40994" xr:uid="{A591B95F-F3E8-443A-8A8E-E8C6251CF85B}"/>
    <cellStyle name="Separador de milhares 3 11 2 3" xfId="57831" xr:uid="{9FC6DD3B-C032-43D3-BF2C-63DB084EF2A9}"/>
    <cellStyle name="Separador de milhares 3 11 3" xfId="40995" xr:uid="{A5AE9C50-A3A6-4ACF-A90F-803AC8089771}"/>
    <cellStyle name="Separador de milhares 3 11 3 2" xfId="40996" xr:uid="{7CA99155-A0EE-4610-8F2C-00B0ADE073F7}"/>
    <cellStyle name="Separador de milhares 3 11 4" xfId="40997" xr:uid="{6E3A97E1-F6C6-4D1B-856B-6A82CECFC72B}"/>
    <cellStyle name="Separador de milhares 3 12" xfId="40998" xr:uid="{1A361341-85EE-4920-A815-614138F39DDE}"/>
    <cellStyle name="Separador de milhares 3 12 2" xfId="40999" xr:uid="{E9F1DB76-1C25-46FE-941B-A8DBE38D86A8}"/>
    <cellStyle name="Separador de milhares 3 12 3" xfId="57832" xr:uid="{E5A7F848-C23A-406F-A973-DE79F39171F1}"/>
    <cellStyle name="Separador de milhares 3 13" xfId="41000" xr:uid="{81ACC6B7-941A-4DD3-842D-594316AB17EA}"/>
    <cellStyle name="Separador de milhares 3 13 2" xfId="41001" xr:uid="{2A3D1BE8-8237-4BB3-B4C1-8D5685103F0D}"/>
    <cellStyle name="Separador de milhares 3 14" xfId="41002" xr:uid="{09505F13-3606-46B4-AF71-99BFB26432E7}"/>
    <cellStyle name="Separador de milhares 3 14 2" xfId="41003" xr:uid="{6B065CC9-0CC0-4948-B4B1-D7599237916F}"/>
    <cellStyle name="Separador de milhares 3 15" xfId="41004" xr:uid="{6224D646-45EC-47F1-ADE2-C3E485625ED0}"/>
    <cellStyle name="Separador de milhares 3 16" xfId="41005" xr:uid="{48C86A35-C84D-406B-A4E4-CD894EA3B1B1}"/>
    <cellStyle name="Separador de milhares 3 17" xfId="41006" xr:uid="{F0A76DB2-378E-4F43-BDE6-4A44AC3F00AE}"/>
    <cellStyle name="Separador de milhares 3 18" xfId="4537" xr:uid="{A1CFCD82-DBC7-4153-B35A-925A727EDF14}"/>
    <cellStyle name="Separador de milhares 3 2" xfId="135" xr:uid="{00000000-0005-0000-0000-0000BD000000}"/>
    <cellStyle name="Separador de milhares 3 2 10" xfId="41007" xr:uid="{4BC10FD8-6419-4FCE-A0A3-2DE8B04E631B}"/>
    <cellStyle name="Separador de milhares 3 2 11" xfId="41008" xr:uid="{EED59AD9-CF62-40FC-810D-D868B1212C58}"/>
    <cellStyle name="Separador de milhares 3 2 12" xfId="4538" xr:uid="{EA8F0F46-3D08-47F4-A492-74C86BC17540}"/>
    <cellStyle name="Separador de milhares 3 2 2" xfId="4539" xr:uid="{3998F82D-B4D6-423F-9E65-ABDCE7EA0814}"/>
    <cellStyle name="Separador de milhares 3 2 2 2" xfId="41009" xr:uid="{5C9B92D0-E2D2-4F1F-BCF7-ABAED0840479}"/>
    <cellStyle name="Separador de milhares 3 2 2 2 2" xfId="41010" xr:uid="{9AABF3CB-941B-4C9C-A5E8-8B121401CE6B}"/>
    <cellStyle name="Separador de milhares 3 2 2 2 2 2" xfId="41011" xr:uid="{4C84FD9F-0FD2-4BF1-8BF5-D491990C14C9}"/>
    <cellStyle name="Separador de milhares 3 2 2 2 2 3" xfId="57833" xr:uid="{1E49725D-687A-4093-899C-A7ECDBAD132E}"/>
    <cellStyle name="Separador de milhares 3 2 2 2 3" xfId="41012" xr:uid="{E09F4CCE-9209-4C7F-B933-2D6E0E27D57F}"/>
    <cellStyle name="Separador de milhares 3 2 2 2 3 2" xfId="41013" xr:uid="{C5BE98BE-10AB-47C5-9632-28D5A72CE8F4}"/>
    <cellStyle name="Separador de milhares 3 2 2 2 4" xfId="41014" xr:uid="{96806FC2-6C91-4EEF-AAD7-120D8B59F95C}"/>
    <cellStyle name="Separador de milhares 3 2 2 3" xfId="41015" xr:uid="{D60E7EC4-6495-490A-AB74-6016604F41AA}"/>
    <cellStyle name="Separador de milhares 3 2 2 3 2" xfId="41016" xr:uid="{0A1E3133-B0BE-49F1-A3EF-FD36EAE8DFC5}"/>
    <cellStyle name="Separador de milhares 3 2 2 3 3" xfId="57834" xr:uid="{04AAB080-0BA0-4692-9FEF-52A4D82F4716}"/>
    <cellStyle name="Separador de milhares 3 2 2 4" xfId="41017" xr:uid="{00A91D61-E844-422C-BFC7-EAC547E97C01}"/>
    <cellStyle name="Separador de milhares 3 2 2 4 2" xfId="41018" xr:uid="{C5D378E6-6CB1-46E7-94C1-4844BB139501}"/>
    <cellStyle name="Separador de milhares 3 2 2 5" xfId="41019" xr:uid="{9A418321-7FA7-4D77-8C24-C41C051C1D06}"/>
    <cellStyle name="Separador de milhares 3 2 2 6" xfId="41020" xr:uid="{DD3F0121-5BF2-4E28-9775-C4A5354357FB}"/>
    <cellStyle name="Separador de milhares 3 2 2 7" xfId="58406" xr:uid="{CCE2EFF3-88FB-40C8-8933-7D62E15C144D}"/>
    <cellStyle name="Separador de milhares 3 2 3" xfId="5445" xr:uid="{17281AEC-0107-45DB-85BA-01CFED20E8C7}"/>
    <cellStyle name="Separador de milhares 3 2 3 2" xfId="41021" xr:uid="{8224E41E-42CA-4543-9445-831A849133AC}"/>
    <cellStyle name="Separador de milhares 3 2 3 2 2" xfId="41022" xr:uid="{C7E4991B-4CCE-40C1-B31D-5AA644A792F1}"/>
    <cellStyle name="Separador de milhares 3 2 3 2 3" xfId="57835" xr:uid="{62CC9233-87D6-4A47-A9E2-4AE81840553A}"/>
    <cellStyle name="Separador de milhares 3 2 3 3" xfId="41023" xr:uid="{64AB0CE0-07B9-4675-BC20-A4556BC0FF61}"/>
    <cellStyle name="Separador de milhares 3 2 3 3 2" xfId="41024" xr:uid="{8BD2A745-81B9-40B4-A89E-28A152B59642}"/>
    <cellStyle name="Separador de milhares 3 2 3 4" xfId="41025" xr:uid="{CDA4A464-27E4-465B-BFF7-DD17AF385573}"/>
    <cellStyle name="Separador de milhares 3 2 3 5" xfId="41026" xr:uid="{607B53E0-1B5D-4D6B-B2EC-E6F19571C962}"/>
    <cellStyle name="Separador de milhares 3 2 4" xfId="41027" xr:uid="{A71E9F4E-0FD0-48E8-A977-835DBB8C050D}"/>
    <cellStyle name="Separador de milhares 3 2 4 2" xfId="41028" xr:uid="{8E460EA8-E50A-412F-95C8-7BCF2A4562D1}"/>
    <cellStyle name="Separador de milhares 3 2 4 2 2" xfId="41029" xr:uid="{033C9CB7-58D3-49D3-A6E8-62151AF1B710}"/>
    <cellStyle name="Separador de milhares 3 2 4 2 3" xfId="57836" xr:uid="{6AF5D581-030E-404A-9B2D-858689A266EB}"/>
    <cellStyle name="Separador de milhares 3 2 4 3" xfId="41030" xr:uid="{6396D223-043D-41DC-ABBA-F190D690739F}"/>
    <cellStyle name="Separador de milhares 3 2 4 3 2" xfId="41031" xr:uid="{B9F24486-DE3C-4265-BA72-84DA8E48D2B8}"/>
    <cellStyle name="Separador de milhares 3 2 4 4" xfId="41032" xr:uid="{470E9588-27C4-4A47-948F-EC2FF479A3C2}"/>
    <cellStyle name="Separador de milhares 3 2 5" xfId="41033" xr:uid="{7E6E964E-BD89-48B9-8A67-1F9ECC4A7AE2}"/>
    <cellStyle name="Separador de milhares 3 2 5 2" xfId="41034" xr:uid="{7BE58FD9-830A-4DB4-9C8C-C3A237D697B9}"/>
    <cellStyle name="Separador de milhares 3 2 5 2 2" xfId="41035" xr:uid="{9DC3AE90-3EB0-4296-8F37-6B3CB0A9E566}"/>
    <cellStyle name="Separador de milhares 3 2 5 2 3" xfId="57837" xr:uid="{714CE81C-A6B8-4A61-9721-69360BC9F1C4}"/>
    <cellStyle name="Separador de milhares 3 2 5 3" xfId="41036" xr:uid="{005AA772-98A3-41AE-A33F-20730CFD2513}"/>
    <cellStyle name="Separador de milhares 3 2 5 3 2" xfId="41037" xr:uid="{BBF39C2D-8EC2-4514-A44F-2681C091D0F8}"/>
    <cellStyle name="Separador de milhares 3 2 5 4" xfId="41038" xr:uid="{41697328-AA68-408E-B699-D3876257F301}"/>
    <cellStyle name="Separador de milhares 3 2 6" xfId="41039" xr:uid="{93EDCCCE-0386-4956-9449-274F537F16A1}"/>
    <cellStyle name="Separador de milhares 3 2 6 2" xfId="41040" xr:uid="{455980D0-281B-4FB6-B8B1-F756D0EF31A5}"/>
    <cellStyle name="Separador de milhares 3 2 6 3" xfId="57838" xr:uid="{27BFEECE-BB0D-49BE-8165-33951A22E8E7}"/>
    <cellStyle name="Separador de milhares 3 2 7" xfId="41041" xr:uid="{8CE559DB-4F82-4A39-8DF0-E74EFAAC4542}"/>
    <cellStyle name="Separador de milhares 3 2 7 2" xfId="41042" xr:uid="{4486C694-ECB8-4D65-85AC-130FDDA538E8}"/>
    <cellStyle name="Separador de milhares 3 2 8" xfId="41043" xr:uid="{734DD91F-FE30-4FFF-A4E0-40F561D3F800}"/>
    <cellStyle name="Separador de milhares 3 2 8 2" xfId="41044" xr:uid="{A1A1EC1C-A867-4D43-8EC9-2843C8EBC6CC}"/>
    <cellStyle name="Separador de milhares 3 2 9" xfId="41045" xr:uid="{0CDD7217-5F78-488F-A987-5D4828355221}"/>
    <cellStyle name="Separador de milhares 3 3" xfId="4540" xr:uid="{9BC74215-2FA6-4E4E-A8AE-64CFB63B9773}"/>
    <cellStyle name="Separador de milhares 3 3 2" xfId="4541" xr:uid="{42F20582-133D-476A-A0CD-415B3246D44C}"/>
    <cellStyle name="Separador de milhares 3 3 2 2" xfId="41046" xr:uid="{0E23338A-037A-4453-A8E3-45069006C917}"/>
    <cellStyle name="Separador de milhares 3 3 2 2 2" xfId="41047" xr:uid="{64E37579-DA30-49AD-9736-FD7D8BCD9A42}"/>
    <cellStyle name="Separador de milhares 3 3 2 2 3" xfId="57839" xr:uid="{FA80AA0B-181E-4AED-89E6-EA88021ED0FB}"/>
    <cellStyle name="Separador de milhares 3 3 2 3" xfId="41048" xr:uid="{92298DD8-6678-4117-A320-E124D09269EA}"/>
    <cellStyle name="Separador de milhares 3 3 2 3 2" xfId="41049" xr:uid="{0CED535A-9209-4FCA-BAAD-3BA333A5D45F}"/>
    <cellStyle name="Separador de milhares 3 3 2 4" xfId="41050" xr:uid="{7F76C8B1-DA41-4C68-A3F3-B5887B75DC4A}"/>
    <cellStyle name="Separador de milhares 3 3 2 5" xfId="41051" xr:uid="{EC768CE2-A18F-41FC-BE96-D87B006B135B}"/>
    <cellStyle name="Separador de milhares 3 3 2 6" xfId="58407" xr:uid="{E34D8813-E318-45EA-9123-E7A5DD5A3069}"/>
    <cellStyle name="Separador de milhares 3 3 3" xfId="5446" xr:uid="{3668E4B2-8F1B-4383-9A6C-FA672BF9E0EE}"/>
    <cellStyle name="Separador de milhares 3 3 3 2" xfId="41052" xr:uid="{1F9D0C1D-E8B4-443D-B7DB-9FFD4910CB4E}"/>
    <cellStyle name="Separador de milhares 3 3 3 2 2" xfId="41053" xr:uid="{E8D34CF7-C8B1-4AA8-B209-B2DB04EA1158}"/>
    <cellStyle name="Separador de milhares 3 3 3 2 3" xfId="57840" xr:uid="{6EA8327F-5BB0-4110-B959-B66EBA59088F}"/>
    <cellStyle name="Separador de milhares 3 3 3 3" xfId="41054" xr:uid="{2F5819D2-999F-4877-BFB9-C0CC6B3CCA41}"/>
    <cellStyle name="Separador de milhares 3 3 3 3 2" xfId="41055" xr:uid="{E7AC763C-2ACE-43AD-A04A-FDD9A266FD0B}"/>
    <cellStyle name="Separador de milhares 3 3 3 4" xfId="41056" xr:uid="{99D5FB17-641B-499C-B8D1-DC8578D8F81D}"/>
    <cellStyle name="Separador de milhares 3 3 3 5" xfId="41057" xr:uid="{1CA65822-5D2E-4F65-8F2C-28B10876344C}"/>
    <cellStyle name="Separador de milhares 3 3 4" xfId="41058" xr:uid="{0FBE7315-60A9-4B93-971F-060FC192DE1A}"/>
    <cellStyle name="Separador de milhares 3 3 4 2" xfId="41059" xr:uid="{24976B6E-11A0-498F-B823-FE5FC60FE7C8}"/>
    <cellStyle name="Separador de milhares 3 3 5" xfId="41060" xr:uid="{253788F8-1BC5-4DEA-9F87-5D2B07D220F6}"/>
    <cellStyle name="Separador de milhares 3 3 5 2" xfId="41061" xr:uid="{D145A1E6-3447-4C4D-B048-1F16DE302A1B}"/>
    <cellStyle name="Separador de milhares 3 3 5 3" xfId="57841" xr:uid="{F58B836F-5E65-452B-8A75-A684A216FBA7}"/>
    <cellStyle name="Separador de milhares 3 3 6" xfId="41062" xr:uid="{8C2FB686-D05F-4ADF-A722-21453D3292A1}"/>
    <cellStyle name="Separador de milhares 3 3 6 2" xfId="41063" xr:uid="{9D1EA2EE-6B80-495D-A3A4-3A2146CFD0C0}"/>
    <cellStyle name="Separador de milhares 3 3 6 3" xfId="57842" xr:uid="{3FABA451-3BE6-4780-B07A-1827797330A8}"/>
    <cellStyle name="Separador de milhares 3 3 7" xfId="41064" xr:uid="{53D98A0D-1912-4722-B1DA-7A064F64359A}"/>
    <cellStyle name="Separador de milhares 3 3 7 2" xfId="41065" xr:uid="{6764ADE7-142F-422A-817D-4B70DA9B3097}"/>
    <cellStyle name="Separador de milhares 3 3 8" xfId="41066" xr:uid="{444C6A6E-FDEA-42DB-8ACD-988069BB7C90}"/>
    <cellStyle name="Separador de milhares 3 3 9" xfId="41067" xr:uid="{DE010B2A-D994-4299-B79C-48CEC15C274B}"/>
    <cellStyle name="Separador de milhares 3 4" xfId="4542" xr:uid="{73BBED41-79FF-4CE5-92F4-05DF572776C0}"/>
    <cellStyle name="Separador de milhares 3 4 2" xfId="5447" xr:uid="{01C77C4B-0E47-429C-AEF7-2DA768F042F6}"/>
    <cellStyle name="Separador de milhares 3 4 2 2" xfId="41068" xr:uid="{2494D225-2A7B-4010-AACD-C0833A9506BC}"/>
    <cellStyle name="Separador de milhares 3 4 2 2 2" xfId="41069" xr:uid="{5CB53534-F1DB-45A6-9B67-2080BF861041}"/>
    <cellStyle name="Separador de milhares 3 4 2 2 3" xfId="57843" xr:uid="{D3087DC5-706C-4983-9431-1814C4D2A310}"/>
    <cellStyle name="Separador de milhares 3 4 2 3" xfId="41070" xr:uid="{C8FA7A09-E7BD-4DEA-9496-D8DB5FBF53A2}"/>
    <cellStyle name="Separador de milhares 3 4 2 3 2" xfId="41071" xr:uid="{3CF11C0B-D470-4F12-A1EC-91D58A9D58A9}"/>
    <cellStyle name="Separador de milhares 3 4 2 4" xfId="41072" xr:uid="{21551924-7573-4F2C-9F59-47115C6410FA}"/>
    <cellStyle name="Separador de milhares 3 4 2 5" xfId="41073" xr:uid="{48E6FC86-9A83-43E7-ABFC-ED7E938D8D3D}"/>
    <cellStyle name="Separador de milhares 3 4 3" xfId="41074" xr:uid="{3D3D0E98-AA1C-457F-97BB-EE1EF4834FA1}"/>
    <cellStyle name="Separador de milhares 3 4 3 2" xfId="41075" xr:uid="{5862898E-DCB6-4FEF-BA69-0CA121481C36}"/>
    <cellStyle name="Separador de milhares 3 4 3 3" xfId="57844" xr:uid="{357C13D9-EBAB-45A3-AA62-5350F89FC96F}"/>
    <cellStyle name="Separador de milhares 3 4 4" xfId="41076" xr:uid="{9AE2EE91-2B79-41E1-A2AF-7ADE0BBB8843}"/>
    <cellStyle name="Separador de milhares 3 4 4 2" xfId="41077" xr:uid="{5BE657C2-947C-4FEE-8E07-D636EFE373AF}"/>
    <cellStyle name="Separador de milhares 3 4 5" xfId="41078" xr:uid="{5D21B7FD-81C5-43BB-93DF-197CC51A36FC}"/>
    <cellStyle name="Separador de milhares 3 4 6" xfId="41079" xr:uid="{C321639B-991B-45AB-A4E7-4D68B482F761}"/>
    <cellStyle name="Separador de milhares 3 5" xfId="4543" xr:uid="{FCFCCDC4-BD9D-44EB-8DAD-71537CE26A4A}"/>
    <cellStyle name="Separador de milhares 3 5 2" xfId="5448" xr:uid="{5B58F125-DA8E-4038-9B03-361032FD51F7}"/>
    <cellStyle name="Separador de milhares 3 5 2 2" xfId="41080" xr:uid="{724C0D13-5DB1-4CD5-BA73-AEADD1F517C7}"/>
    <cellStyle name="Separador de milhares 3 5 2 2 2" xfId="41081" xr:uid="{24DB814B-91E7-42FC-8AFD-886E2F4F3785}"/>
    <cellStyle name="Separador de milhares 3 5 2 2 3" xfId="57845" xr:uid="{4A758EFA-AD9A-40BC-93A1-DDBD4D5A6A29}"/>
    <cellStyle name="Separador de milhares 3 5 2 3" xfId="41082" xr:uid="{0D78FE13-6C34-42F0-A57A-B71B6022E927}"/>
    <cellStyle name="Separador de milhares 3 5 2 3 2" xfId="41083" xr:uid="{EB6A72A9-22F5-498A-A454-3ADE2219BE9C}"/>
    <cellStyle name="Separador de milhares 3 5 2 4" xfId="41084" xr:uid="{CB2AFCB4-7AD6-4248-9441-0FE5E7DEAB0D}"/>
    <cellStyle name="Separador de milhares 3 5 2 5" xfId="41085" xr:uid="{164E2DC9-7E48-496B-BE7B-DA6B45E9BDFE}"/>
    <cellStyle name="Separador de milhares 3 5 3" xfId="41086" xr:uid="{EAAD73A4-27C8-4FDD-96E3-37A3912C4CAC}"/>
    <cellStyle name="Separador de milhares 3 5 3 2" xfId="41087" xr:uid="{381D4E14-FF0D-4A71-9663-4EFA155756EE}"/>
    <cellStyle name="Separador de milhares 3 5 3 3" xfId="57846" xr:uid="{28152A89-2099-4F75-A335-E1F8949E25A6}"/>
    <cellStyle name="Separador de milhares 3 5 4" xfId="41088" xr:uid="{CAD791A7-0614-498F-ACAA-ACE5536E503F}"/>
    <cellStyle name="Separador de milhares 3 5 4 2" xfId="41089" xr:uid="{33C4E5CC-8D63-4F26-8C28-C4B7E86EEF89}"/>
    <cellStyle name="Separador de milhares 3 5 5" xfId="41090" xr:uid="{8718B966-8245-4ACB-927B-405C42F8BEAD}"/>
    <cellStyle name="Separador de milhares 3 5 6" xfId="41091" xr:uid="{1B6DF16A-B72D-43A4-BC44-C072EBE3DE2E}"/>
    <cellStyle name="Separador de milhares 3 6" xfId="4544" xr:uid="{A07490CC-E694-4E63-A2CC-3EC5E8A13C7A}"/>
    <cellStyle name="Separador de milhares 3 6 2" xfId="4545" xr:uid="{398EACBC-153A-4B16-9FC1-9A5B81782ACD}"/>
    <cellStyle name="Separador de milhares 3 6 2 2" xfId="4546" xr:uid="{16F60675-647D-4D01-AB20-D1DD2C191FC4}"/>
    <cellStyle name="Separador de milhares 3 6 2 2 2" xfId="41092" xr:uid="{58236B08-01E3-4001-8945-C09A38662060}"/>
    <cellStyle name="Separador de milhares 3 6 2 2 3" xfId="41093" xr:uid="{7CAEEF6A-3FDE-456C-BD97-AFB10E77F6E9}"/>
    <cellStyle name="Separador de milhares 3 6 2 3" xfId="41094" xr:uid="{D14FEB15-EE72-44CF-8138-203FE72D1CA2}"/>
    <cellStyle name="Separador de milhares 3 6 2 3 2" xfId="41095" xr:uid="{13EABCFD-BD1C-4C66-A0B5-A8235C5003CD}"/>
    <cellStyle name="Separador de milhares 3 6 2 4" xfId="41096" xr:uid="{F7965DB1-7995-4A19-B081-AA3597C5A560}"/>
    <cellStyle name="Separador de milhares 3 6 2 5" xfId="41097" xr:uid="{08E90FEF-918C-4B8B-9037-EBDB4BA04983}"/>
    <cellStyle name="Separador de milhares 3 6 3" xfId="5449" xr:uid="{C777FD1A-9E8A-4999-AC48-D915742B377E}"/>
    <cellStyle name="Separador de milhares 3 6 3 2" xfId="41098" xr:uid="{03A7A2A6-D7C5-47BC-8909-DE8FBE1185AA}"/>
    <cellStyle name="Separador de milhares 3 6 3 2 2" xfId="41099" xr:uid="{AF6B6815-9807-4B7F-82DD-27F70D041C3F}"/>
    <cellStyle name="Separador de milhares 3 6 3 2 3" xfId="57847" xr:uid="{759F1B3D-6C8A-4093-98E4-9F4B1E615B81}"/>
    <cellStyle name="Separador de milhares 3 6 3 3" xfId="41100" xr:uid="{545F6058-78E1-42F9-8F3F-3660BDBEA01A}"/>
    <cellStyle name="Separador de milhares 3 6 3 3 2" xfId="41101" xr:uid="{8BB717DE-BAE5-4CD3-8C85-E77CD8609FB9}"/>
    <cellStyle name="Separador de milhares 3 6 3 4" xfId="41102" xr:uid="{3B6D53A7-61A4-4E91-9917-3644216071A3}"/>
    <cellStyle name="Separador de milhares 3 6 3 5" xfId="41103" xr:uid="{6CFA4FF8-B3DD-4395-A2D6-64A3DD451EF9}"/>
    <cellStyle name="Separador de milhares 3 6 4" xfId="41104" xr:uid="{140AFE4B-3953-479F-8206-7E54EE075113}"/>
    <cellStyle name="Separador de milhares 3 6 4 2" xfId="41105" xr:uid="{A40D2FAE-C44D-4C33-B8BF-B884072B8EF9}"/>
    <cellStyle name="Separador de milhares 3 6 4 3" xfId="57848" xr:uid="{F05AE516-72DE-4A09-BB8D-E452707B2465}"/>
    <cellStyle name="Separador de milhares 3 6 5" xfId="41106" xr:uid="{741F629B-EF75-427A-845E-120A9D213D4A}"/>
    <cellStyle name="Separador de milhares 3 6 5 2" xfId="41107" xr:uid="{2A2E5571-CAFC-4831-ADCC-6EF028784A96}"/>
    <cellStyle name="Separador de milhares 3 6 6" xfId="41108" xr:uid="{7181BADC-201A-41A6-88CC-F25F08D8D312}"/>
    <cellStyle name="Separador de milhares 3 6 7" xfId="41109" xr:uid="{D987BBD9-4B64-4222-80BA-ABC47A5EA20B}"/>
    <cellStyle name="Separador de milhares 3 7" xfId="4547" xr:uid="{63004ABD-B9DE-4129-91D1-AD253A3E6AA4}"/>
    <cellStyle name="Separador de milhares 3 7 2" xfId="4548" xr:uid="{B11C4D49-7DAF-4E2B-BBB6-3CD07931C31F}"/>
    <cellStyle name="Separador de milhares 3 7 2 2" xfId="41110" xr:uid="{BF724F31-17BA-4BE2-82FF-B09D3DD175BF}"/>
    <cellStyle name="Separador de milhares 3 7 2 2 2" xfId="41111" xr:uid="{99F01792-4EBC-450F-BD00-385C249B2B68}"/>
    <cellStyle name="Separador de milhares 3 7 2 2 3" xfId="57849" xr:uid="{572D695A-D025-4B17-91DD-A3A8E68A92D0}"/>
    <cellStyle name="Separador de milhares 3 7 2 3" xfId="41112" xr:uid="{4BBAC943-E01A-4E8D-9B99-C43CCC12D809}"/>
    <cellStyle name="Separador de milhares 3 7 2 3 2" xfId="41113" xr:uid="{61A6C99C-424E-42DB-89B3-A124CB7C3B91}"/>
    <cellStyle name="Separador de milhares 3 7 2 4" xfId="41114" xr:uid="{92593C56-CE6B-45F8-92F6-8E17CB448A24}"/>
    <cellStyle name="Separador de milhares 3 7 2 5" xfId="41115" xr:uid="{596E4E34-589D-4150-96DE-8B9C6CAF78AF}"/>
    <cellStyle name="Separador de milhares 3 7 3" xfId="5450" xr:uid="{644DA869-F793-4719-BA71-44B0B912FD73}"/>
    <cellStyle name="Separador de milhares 3 7 3 2" xfId="41116" xr:uid="{C0CEDA34-650A-419B-B5BD-13158E53FF84}"/>
    <cellStyle name="Separador de milhares 3 7 3 2 2" xfId="41117" xr:uid="{C3E51131-1B63-4594-88D4-7AF619C68EE3}"/>
    <cellStyle name="Separador de milhares 3 7 3 2 3" xfId="57850" xr:uid="{8DDE678B-BBAC-44EE-BE49-46E2F09DA4AD}"/>
    <cellStyle name="Separador de milhares 3 7 3 3" xfId="41118" xr:uid="{8292A1AA-9E75-4D39-8A80-C46F8C678A92}"/>
    <cellStyle name="Separador de milhares 3 7 3 3 2" xfId="41119" xr:uid="{8217F219-84E5-4DA0-9338-5E6E9823B48B}"/>
    <cellStyle name="Separador de milhares 3 7 3 4" xfId="41120" xr:uid="{B6CCE253-EAA8-459D-8D56-4847E60F3C5E}"/>
    <cellStyle name="Separador de milhares 3 7 3 5" xfId="41121" xr:uid="{879861F7-A405-400A-8C79-B14F8B4890EC}"/>
    <cellStyle name="Separador de milhares 3 7 4" xfId="41122" xr:uid="{67AD95C6-701D-4AF7-BC1E-1FDD9385F3FA}"/>
    <cellStyle name="Separador de milhares 3 7 4 2" xfId="41123" xr:uid="{28432CFB-7AF8-470C-9752-9B5022D8C65A}"/>
    <cellStyle name="Separador de milhares 3 7 4 3" xfId="57851" xr:uid="{31444DF5-9BD2-4CAD-8034-0BE9ECB27697}"/>
    <cellStyle name="Separador de milhares 3 7 5" xfId="41124" xr:uid="{C489A65E-0DEC-4DD0-B523-83FFF0D7AF45}"/>
    <cellStyle name="Separador de milhares 3 7 5 2" xfId="41125" xr:uid="{50088B9B-7194-4858-96F0-E4EAB9374633}"/>
    <cellStyle name="Separador de milhares 3 7 6" xfId="41126" xr:uid="{F73810FA-A773-4854-8AF4-27D2637319D9}"/>
    <cellStyle name="Separador de milhares 3 7 7" xfId="41127" xr:uid="{AEE383BD-3EB6-4393-A5EB-20F0A2295937}"/>
    <cellStyle name="Separador de milhares 3 8" xfId="4549" xr:uid="{BE67026B-C918-422A-A877-0D43AEA1CB0C}"/>
    <cellStyle name="Separador de milhares 3 8 2" xfId="41128" xr:uid="{C5AC7EBB-9116-42C9-8790-1670B4D4F9F8}"/>
    <cellStyle name="Separador de milhares 3 8 2 2" xfId="41129" xr:uid="{DD959210-2639-4A1A-8D60-CD721962B01A}"/>
    <cellStyle name="Separador de milhares 3 8 2 3" xfId="57852" xr:uid="{92E8E692-7E14-4EDD-B46C-BCCA02B12812}"/>
    <cellStyle name="Separador de milhares 3 8 3" xfId="41130" xr:uid="{2AB709C8-272F-4A0E-B704-4FAE148FC2C9}"/>
    <cellStyle name="Separador de milhares 3 8 3 2" xfId="41131" xr:uid="{9325AC63-1631-41B9-9E68-C591643643C9}"/>
    <cellStyle name="Separador de milhares 3 8 4" xfId="41132" xr:uid="{6467475C-D5F7-47C1-8841-AAD5B68DAE9C}"/>
    <cellStyle name="Separador de milhares 3 8 5" xfId="41133" xr:uid="{7788FAE7-B535-4725-B5F4-FB09D522F239}"/>
    <cellStyle name="Separador de milhares 3 9" xfId="41134" xr:uid="{B54AA585-185C-4609-8222-061409A260CC}"/>
    <cellStyle name="Separador de milhares 3 9 2" xfId="41135" xr:uid="{AE3F72C4-C3EF-47BF-8D17-C17C22C74E2A}"/>
    <cellStyle name="Separador de milhares 3 9 2 2" xfId="41136" xr:uid="{C16F8FB3-A500-4D39-8DE3-94845673169F}"/>
    <cellStyle name="Separador de milhares 3 9 2 3" xfId="57853" xr:uid="{9E95C98E-31ED-451E-95FA-9DEC21B562F7}"/>
    <cellStyle name="Separador de milhares 3 9 3" xfId="41137" xr:uid="{D2257F1C-C624-444A-A3FD-1EBD27DFDE36}"/>
    <cellStyle name="Separador de milhares 3 9 3 2" xfId="41138" xr:uid="{BFE2F17B-9EB7-4444-8C56-7AE6E639E44D}"/>
    <cellStyle name="Separador de milhares 3 9 4" xfId="41139" xr:uid="{64DB59D7-8ECE-4BA5-BA8E-82F2648ABE0F}"/>
    <cellStyle name="Separador de milhares 4" xfId="198" xr:uid="{00000000-0005-0000-0000-0000BE000000}"/>
    <cellStyle name="Separador de milhares 4 10" xfId="41140" xr:uid="{091BA8F3-071D-42BF-9B11-3B35B7CF16C9}"/>
    <cellStyle name="Separador de milhares 4 11" xfId="41141" xr:uid="{4066932A-30FC-4E9A-A11F-E89B582EE507}"/>
    <cellStyle name="Separador de milhares 4 12" xfId="41142" xr:uid="{9442AFFB-5AAE-4F0A-9678-1475199F67F4}"/>
    <cellStyle name="Separador de milhares 4 13" xfId="4550" xr:uid="{FF9BD248-7106-4B89-A965-07B340C997C3}"/>
    <cellStyle name="Separador de milhares 4 2" xfId="199" xr:uid="{00000000-0005-0000-0000-0000BF000000}"/>
    <cellStyle name="Separador de milhares 4 2 10" xfId="41143" xr:uid="{D830DF62-41DE-476A-9118-86CA1F4CE316}"/>
    <cellStyle name="Separador de milhares 4 2 11" xfId="4551" xr:uid="{484CC7B7-8802-4812-A2A2-1E7A9549FFDE}"/>
    <cellStyle name="Separador de milhares 4 2 2" xfId="4552" xr:uid="{44EAAF3D-DF64-4D72-A57A-5C3C90DC8789}"/>
    <cellStyle name="Separador de milhares 4 2 2 2" xfId="5451" xr:uid="{332CC598-CD02-4441-9C1D-79728EC76D3E}"/>
    <cellStyle name="Separador de milhares 4 2 2 2 2" xfId="41144" xr:uid="{5739DA35-52E2-4A5D-A422-C3BB2F782922}"/>
    <cellStyle name="Separador de milhares 4 2 2 2 2 2" xfId="41145" xr:uid="{F74F6538-3A6A-4B5E-8A2F-FFC06470B8F0}"/>
    <cellStyle name="Separador de milhares 4 2 2 2 2 3" xfId="57854" xr:uid="{48D0C7A9-B463-4F0C-96E2-9029A67A5CAA}"/>
    <cellStyle name="Separador de milhares 4 2 2 2 3" xfId="41146" xr:uid="{179E25EC-90FB-4A14-B4F9-525BD85511D3}"/>
    <cellStyle name="Separador de milhares 4 2 2 2 3 2" xfId="41147" xr:uid="{BC60CB14-64A4-45D6-A17D-60FDF9A3ADB2}"/>
    <cellStyle name="Separador de milhares 4 2 2 2 4" xfId="41148" xr:uid="{4AE0CBA1-CCD3-4CBB-A9F7-94FE473C43F7}"/>
    <cellStyle name="Separador de milhares 4 2 2 2 5" xfId="41149" xr:uid="{EED1EECC-BA22-4F5D-8D5F-8858D6E5EC55}"/>
    <cellStyle name="Separador de milhares 4 2 2 3" xfId="41150" xr:uid="{2314A0C0-814A-4319-A41E-6AED39E12CD1}"/>
    <cellStyle name="Separador de milhares 4 2 2 3 2" xfId="41151" xr:uid="{459B2E49-5F25-4B27-B9C3-8C1F08377332}"/>
    <cellStyle name="Separador de milhares 4 2 2 3 2 2" xfId="41152" xr:uid="{19E8B43A-D59A-4F1F-8A8C-02950C62840F}"/>
    <cellStyle name="Separador de milhares 4 2 2 3 2 3" xfId="57855" xr:uid="{C04E583D-E448-4CE2-B291-E547E5911183}"/>
    <cellStyle name="Separador de milhares 4 2 2 3 3" xfId="41153" xr:uid="{8B7A5B59-3BEE-4265-9204-019126824534}"/>
    <cellStyle name="Separador de milhares 4 2 2 3 3 2" xfId="41154" xr:uid="{57D008E7-8A0C-450E-A5EE-30147FC48331}"/>
    <cellStyle name="Separador de milhares 4 2 2 3 4" xfId="41155" xr:uid="{DC8672D0-2C51-452B-9F59-0E33387C163D}"/>
    <cellStyle name="Separador de milhares 4 2 2 4" xfId="41156" xr:uid="{0E266BD5-1B9D-476C-B503-1CD6A8C5FA9D}"/>
    <cellStyle name="Separador de milhares 4 2 2 4 2" xfId="41157" xr:uid="{BB197602-2E58-4B4E-ABEE-D5607D0EF6BA}"/>
    <cellStyle name="Separador de milhares 4 2 2 4 3" xfId="57856" xr:uid="{EFA42423-20F5-4364-ADCA-8BC4D868F61D}"/>
    <cellStyle name="Separador de milhares 4 2 2 5" xfId="41158" xr:uid="{3D43A1E4-7F1B-4E09-AFD6-AFE816B9AC03}"/>
    <cellStyle name="Separador de milhares 4 2 2 5 2" xfId="41159" xr:uid="{DE822AEF-00D9-4EFB-ADD6-C1BC3691A0BC}"/>
    <cellStyle name="Separador de milhares 4 2 2 6" xfId="41160" xr:uid="{6225C9A8-607C-4ADA-95CB-227EF327FF0C}"/>
    <cellStyle name="Separador de milhares 4 2 2 7" xfId="41161" xr:uid="{6FD2BB68-36D3-4440-B606-CBD435E4F5B2}"/>
    <cellStyle name="Separador de milhares 4 2 3" xfId="4553" xr:uid="{E6EBA3AA-BA50-4269-855F-B5C5A12D1647}"/>
    <cellStyle name="Separador de milhares 4 2 3 2" xfId="41162" xr:uid="{37530CF0-7B93-4069-BA5A-D60CBC95454A}"/>
    <cellStyle name="Separador de milhares 4 2 3 2 2" xfId="41163" xr:uid="{4BD6EE21-A0BC-478E-B6B6-E759F39EB173}"/>
    <cellStyle name="Separador de milhares 4 2 3 2 2 2" xfId="41164" xr:uid="{05CD3A5B-BD2F-43F9-941C-F9FCA982548A}"/>
    <cellStyle name="Separador de milhares 4 2 3 2 2 3" xfId="57857" xr:uid="{3F8DCF96-FBE5-4DB1-9DA3-9E5006BBE699}"/>
    <cellStyle name="Separador de milhares 4 2 3 2 3" xfId="41165" xr:uid="{D8147526-2B08-4235-98BE-71232F426984}"/>
    <cellStyle name="Separador de milhares 4 2 3 2 3 2" xfId="41166" xr:uid="{E32AB3F5-B771-4BB8-84DB-E428B0CDD906}"/>
    <cellStyle name="Separador de milhares 4 2 3 2 4" xfId="41167" xr:uid="{EC265286-0F24-4AE1-821F-3724F40F3DAF}"/>
    <cellStyle name="Separador de milhares 4 2 3 3" xfId="41168" xr:uid="{1ABF265E-5729-48B4-B351-75647AEF9141}"/>
    <cellStyle name="Separador de milhares 4 2 3 3 2" xfId="41169" xr:uid="{BC53FA6B-A8DF-4860-BF8C-0348EFE5D713}"/>
    <cellStyle name="Separador de milhares 4 2 3 3 3" xfId="57858" xr:uid="{491BFED4-C0E8-4900-B9C2-DA002D50FB87}"/>
    <cellStyle name="Separador de milhares 4 2 3 4" xfId="41170" xr:uid="{77A76B56-AC13-44DC-9D0C-2D049E2EBC49}"/>
    <cellStyle name="Separador de milhares 4 2 3 4 2" xfId="41171" xr:uid="{43B31B7C-58CD-4018-91F7-B06F05265B97}"/>
    <cellStyle name="Separador de milhares 4 2 3 5" xfId="41172" xr:uid="{C8C2CC9B-573B-4970-A5CE-BA5FDF695A6F}"/>
    <cellStyle name="Separador de milhares 4 2 3 6" xfId="41173" xr:uid="{9854ED89-8BE3-4B43-8246-B30685923ABA}"/>
    <cellStyle name="Separador de milhares 4 2 3 7" xfId="58408" xr:uid="{5E79819E-DDDF-4BC0-A14B-53D1135EA6EA}"/>
    <cellStyle name="Separador de milhares 4 2 4" xfId="5452" xr:uid="{666F062A-00DF-408D-9516-7C86752B56C7}"/>
    <cellStyle name="Separador de milhares 4 2 4 2" xfId="41174" xr:uid="{D97A72F0-7A0A-486B-B250-893EFA01D55D}"/>
    <cellStyle name="Separador de milhares 4 2 4 2 2" xfId="41175" xr:uid="{631EA6B6-73E1-4B26-8A96-988BE0FA33C2}"/>
    <cellStyle name="Separador de milhares 4 2 4 2 3" xfId="57859" xr:uid="{6E15B26F-23E8-4109-8B4D-0EDD2805CF44}"/>
    <cellStyle name="Separador de milhares 4 2 4 3" xfId="41176" xr:uid="{22C5FDA9-0FF3-47E8-A9C9-F621DDB7EA5D}"/>
    <cellStyle name="Separador de milhares 4 2 4 3 2" xfId="41177" xr:uid="{E3AAF849-2318-4767-85E2-F02770CB8C85}"/>
    <cellStyle name="Separador de milhares 4 2 4 4" xfId="41178" xr:uid="{6C1C16FF-CAA6-450F-BEF6-EA030EEB033D}"/>
    <cellStyle name="Separador de milhares 4 2 4 5" xfId="41179" xr:uid="{D192BD67-DC63-4E7E-8361-4849A08C26C2}"/>
    <cellStyle name="Separador de milhares 4 2 5" xfId="41180" xr:uid="{CD515B4C-D829-45EC-8073-C1A124DF1D61}"/>
    <cellStyle name="Separador de milhares 4 2 5 2" xfId="41181" xr:uid="{37E34867-CCB6-4EF1-9534-228C56A55EF9}"/>
    <cellStyle name="Separador de milhares 4 2 5 3" xfId="57860" xr:uid="{E4EF0026-3EEC-40A7-BB99-B16BCEBB3190}"/>
    <cellStyle name="Separador de milhares 4 2 6" xfId="41182" xr:uid="{BDF45C8E-C989-4057-B46D-8C0B3FB26735}"/>
    <cellStyle name="Separador de milhares 4 2 6 2" xfId="41183" xr:uid="{6A0DE013-3ACD-468F-917C-38FF03CCA488}"/>
    <cellStyle name="Separador de milhares 4 2 7" xfId="41184" xr:uid="{495DCB77-9C1F-482E-B9F7-674790F6D9D8}"/>
    <cellStyle name="Separador de milhares 4 2 7 2" xfId="41185" xr:uid="{8EF0A4A5-387A-460B-9D52-D884BA92B883}"/>
    <cellStyle name="Separador de milhares 4 2 8" xfId="41186" xr:uid="{D87B7361-742F-451B-A178-12ABF2B25A8E}"/>
    <cellStyle name="Separador de milhares 4 2 9" xfId="41187" xr:uid="{8633E69B-DE52-493C-96A0-1756BEBDA2F2}"/>
    <cellStyle name="Separador de milhares 4 3" xfId="4554" xr:uid="{1F8346A6-8D22-433D-8DFD-CC00177D4092}"/>
    <cellStyle name="Separador de milhares 4 3 2" xfId="4555" xr:uid="{7AAD3A09-9B79-4D2C-964C-7C5015CD2461}"/>
    <cellStyle name="Separador de milhares 4 3 2 2" xfId="41188" xr:uid="{D4C5D33B-49E9-4B8F-BDB5-1889E0E925DD}"/>
    <cellStyle name="Separador de milhares 4 3 2 2 2" xfId="41189" xr:uid="{52426E7E-C7AA-4DC6-A9BE-775BE01BAF6E}"/>
    <cellStyle name="Separador de milhares 4 3 2 2 2 2" xfId="41190" xr:uid="{AF34540F-C2D3-49EF-9648-DF3B01EFE480}"/>
    <cellStyle name="Separador de milhares 4 3 2 2 2 3" xfId="57861" xr:uid="{225AC8F4-C029-4C06-94B6-3AA13D155A23}"/>
    <cellStyle name="Separador de milhares 4 3 2 2 3" xfId="41191" xr:uid="{E34E30D7-213A-4971-9EFE-654B272B75E3}"/>
    <cellStyle name="Separador de milhares 4 3 2 2 3 2" xfId="41192" xr:uid="{8925667C-B602-47EA-8743-730D7E13257B}"/>
    <cellStyle name="Separador de milhares 4 3 2 2 4" xfId="41193" xr:uid="{7FE0DBF0-9AAF-4D4F-8284-E8D37DC220EF}"/>
    <cellStyle name="Separador de milhares 4 3 2 3" xfId="41194" xr:uid="{7FDBF66B-D027-4492-8589-4B9446822881}"/>
    <cellStyle name="Separador de milhares 4 3 2 3 2" xfId="41195" xr:uid="{208596C6-4297-42DE-98DD-ECB56F53EAF2}"/>
    <cellStyle name="Separador de milhares 4 3 2 3 3" xfId="57862" xr:uid="{C6CEAD71-D969-464A-B21D-ABD9FBDE95A0}"/>
    <cellStyle name="Separador de milhares 4 3 2 4" xfId="41196" xr:uid="{14068F58-DB24-4948-9449-C2A09622EC41}"/>
    <cellStyle name="Separador de milhares 4 3 2 4 2" xfId="41197" xr:uid="{E3060948-F9FF-4B54-B533-47E76F866AA0}"/>
    <cellStyle name="Separador de milhares 4 3 2 5" xfId="41198" xr:uid="{76091510-0CAD-4C28-AD06-0A00B4FBD1E1}"/>
    <cellStyle name="Separador de milhares 4 3 2 6" xfId="41199" xr:uid="{B54E2B3F-8AE5-4056-80FF-40C77F0B5354}"/>
    <cellStyle name="Separador de milhares 4 3 2 7" xfId="58409" xr:uid="{1CC6A44B-5942-4C2B-9785-5C0CB95C3301}"/>
    <cellStyle name="Separador de milhares 4 3 3" xfId="5453" xr:uid="{21350A1E-3A07-4495-9630-F030CF9F890E}"/>
    <cellStyle name="Separador de milhares 4 3 3 2" xfId="41200" xr:uid="{DCB05B2E-61C3-41ED-9A61-0EDECA053C0E}"/>
    <cellStyle name="Separador de milhares 4 3 3 2 2" xfId="41201" xr:uid="{190A9018-C03B-48A9-A742-2557D33EB74A}"/>
    <cellStyle name="Separador de milhares 4 3 3 2 3" xfId="57863" xr:uid="{3A33F5BA-1F54-4E39-9E36-DB909EEC4E68}"/>
    <cellStyle name="Separador de milhares 4 3 3 3" xfId="41202" xr:uid="{A1B6CED9-66A9-49BF-A248-ACF0050CF681}"/>
    <cellStyle name="Separador de milhares 4 3 3 3 2" xfId="41203" xr:uid="{3AD93731-0680-4CD3-8926-95C5659738BF}"/>
    <cellStyle name="Separador de milhares 4 3 3 4" xfId="41204" xr:uid="{7EF91737-3A83-45C4-BC5A-2956ABB43C28}"/>
    <cellStyle name="Separador de milhares 4 3 3 5" xfId="41205" xr:uid="{CCB677B2-43C9-42F9-A072-696DA9AFE8EF}"/>
    <cellStyle name="Separador de milhares 4 3 4" xfId="41206" xr:uid="{94335700-8AA3-4E4C-9604-723136328844}"/>
    <cellStyle name="Separador de milhares 4 3 4 2" xfId="41207" xr:uid="{1F861AE6-3FEB-4587-B43F-C91CC2BE4E9D}"/>
    <cellStyle name="Separador de milhares 4 3 4 3" xfId="57864" xr:uid="{ED01177D-1D63-4785-81B5-262D190A627C}"/>
    <cellStyle name="Separador de milhares 4 3 5" xfId="41208" xr:uid="{AE68596C-DA49-43CB-99B6-DA5051C2F77A}"/>
    <cellStyle name="Separador de milhares 4 3 5 2" xfId="41209" xr:uid="{16821887-57B7-482F-AAE4-1FA6CD192B8A}"/>
    <cellStyle name="Separador de milhares 4 3 6" xfId="41210" xr:uid="{448741E0-E0F2-41A6-8E78-FCB681C18DB6}"/>
    <cellStyle name="Separador de milhares 4 3 7" xfId="41211" xr:uid="{DFF11D4A-23A8-4379-8F7D-0C3806AE52E3}"/>
    <cellStyle name="Separador de milhares 4 4" xfId="4556" xr:uid="{3EA624F9-B258-40EB-B201-530BCB68BAA5}"/>
    <cellStyle name="Separador de milhares 4 4 2" xfId="5454" xr:uid="{8E724DDD-8A05-4D65-B8CB-1E48CC500274}"/>
    <cellStyle name="Separador de milhares 4 4 2 2" xfId="41212" xr:uid="{6045628A-EC0D-4A6D-857A-143EEC583723}"/>
    <cellStyle name="Separador de milhares 4 4 2 3" xfId="41213" xr:uid="{4A1F9E63-3A52-43D3-9E5F-5D1A10DA0409}"/>
    <cellStyle name="Separador de milhares 4 4 3" xfId="41214" xr:uid="{0CE9CBFD-AE91-4B09-B2DB-DD2AAFCEB8EA}"/>
    <cellStyle name="Separador de milhares 4 4 3 2" xfId="41215" xr:uid="{4C56AAE9-D350-4832-A882-353F1B2AD9D0}"/>
    <cellStyle name="Separador de milhares 4 4 4" xfId="41216" xr:uid="{CDF3FFA3-E021-4CE4-A580-14866A47583F}"/>
    <cellStyle name="Separador de milhares 4 4 5" xfId="41217" xr:uid="{EB2C76A1-6D44-474B-A850-997564863922}"/>
    <cellStyle name="Separador de milhares 4 5" xfId="41218" xr:uid="{D0EA41BA-F98B-46A4-B46F-BCA8C98EFF60}"/>
    <cellStyle name="Separador de milhares 4 5 2" xfId="41219" xr:uid="{607E11F6-96DC-4770-8778-E2F5710F7F25}"/>
    <cellStyle name="Separador de milhares 4 5 2 2" xfId="41220" xr:uid="{743820E3-FD99-4162-BC76-6E019E575AB7}"/>
    <cellStyle name="Separador de milhares 4 5 2 3" xfId="57865" xr:uid="{F71E1C6B-29BE-4CDB-962E-305298AC0933}"/>
    <cellStyle name="Separador de milhares 4 5 3" xfId="41221" xr:uid="{DD9DA452-EFD9-40D0-B01F-1A9C3D51309A}"/>
    <cellStyle name="Separador de milhares 4 5 3 2" xfId="41222" xr:uid="{C981AFF9-D8F5-4599-9977-8D2FF30CC331}"/>
    <cellStyle name="Separador de milhares 4 5 4" xfId="41223" xr:uid="{046D759E-ACC3-407E-858A-B5D59D70A7E2}"/>
    <cellStyle name="Separador de milhares 4 6" xfId="41224" xr:uid="{3BE4B625-360C-454A-8B12-57251B422DED}"/>
    <cellStyle name="Separador de milhares 4 6 2" xfId="41225" xr:uid="{534BF587-FF12-4FC1-94D9-3373D4F610A6}"/>
    <cellStyle name="Separador de milhares 4 6 2 2" xfId="41226" xr:uid="{78C082C9-A5E7-49B1-A600-9986889D4654}"/>
    <cellStyle name="Separador de milhares 4 6 2 3" xfId="57866" xr:uid="{7AA5D26D-F649-44A1-90BB-679D4C8C2BAE}"/>
    <cellStyle name="Separador de milhares 4 6 3" xfId="41227" xr:uid="{224BBF1B-4DA7-4D65-8381-D690EC16B874}"/>
    <cellStyle name="Separador de milhares 4 6 3 2" xfId="41228" xr:uid="{04ABCF2C-5FA7-41E3-9CC6-E96B96538460}"/>
    <cellStyle name="Separador de milhares 4 6 4" xfId="41229" xr:uid="{55CAB834-3C47-4BC5-A19C-EB647C2D786B}"/>
    <cellStyle name="Separador de milhares 4 7" xfId="41230" xr:uid="{8B63AEC7-6642-4549-B8D1-EC9DCC2A7F61}"/>
    <cellStyle name="Separador de milhares 4 7 2" xfId="41231" xr:uid="{E04B4C71-FA39-4CC7-9707-80C6552FCA2B}"/>
    <cellStyle name="Separador de milhares 4 7 3" xfId="57867" xr:uid="{C0B75045-AFE6-4C70-9E53-0DA9C9EC71A3}"/>
    <cellStyle name="Separador de milhares 4 8" xfId="41232" xr:uid="{AE1BFBEE-FE13-4B4B-85AE-F871E4C0C426}"/>
    <cellStyle name="Separador de milhares 4 8 2" xfId="41233" xr:uid="{F6A1E8E9-973D-4DDB-BF2B-98617EC0CF13}"/>
    <cellStyle name="Separador de milhares 4 9" xfId="41234" xr:uid="{5E646348-10C6-4ACA-80AA-339E38F9FF98}"/>
    <cellStyle name="Separador de milhares 4 9 2" xfId="41235" xr:uid="{C2596D9E-1756-4C3D-AB49-2F5D487CA1AD}"/>
    <cellStyle name="Separador de milhares 5" xfId="200" xr:uid="{00000000-0005-0000-0000-0000C0000000}"/>
    <cellStyle name="Separador de milhares 5 10" xfId="41236" xr:uid="{D3907AFE-C604-43B6-A8B5-3CEE6041675B}"/>
    <cellStyle name="Separador de milhares 5 11" xfId="41237" xr:uid="{9D679DFF-0B5C-4AC9-8514-56F866D03917}"/>
    <cellStyle name="Separador de milhares 5 12" xfId="41238" xr:uid="{2154207A-EAC8-4C79-89AF-4F06FEE9BE3B}"/>
    <cellStyle name="Separador de milhares 5 13" xfId="4557" xr:uid="{F081B5CC-AD9C-4C2D-865B-3CD9492EFC27}"/>
    <cellStyle name="Separador de milhares 5 2" xfId="4558" xr:uid="{487111C2-C944-472A-9814-1EAACBB77E70}"/>
    <cellStyle name="Separador de milhares 5 2 10" xfId="4559" xr:uid="{60EE518D-EE22-40DB-8544-860A27428E7D}"/>
    <cellStyle name="Separador de milhares 5 2 10 10" xfId="41239" xr:uid="{12758A7F-C9DD-42BE-AA9E-BABCEA07D5FB}"/>
    <cellStyle name="Separador de milhares 5 2 10 11" xfId="58410" xr:uid="{3DD0467E-AD48-44DC-B083-D0280712A85D}"/>
    <cellStyle name="Separador de milhares 5 2 10 2" xfId="4560" xr:uid="{6439F680-732F-449C-B90B-722B2C3F0EA3}"/>
    <cellStyle name="Separador de milhares 5 2 10 2 2" xfId="41240" xr:uid="{DC010DEC-C5CD-4861-B3FB-3414E16DB74E}"/>
    <cellStyle name="Separador de milhares 5 2 10 2 2 2" xfId="41241" xr:uid="{FCCFA33E-2ACF-4059-B4E6-78AAE66D43B2}"/>
    <cellStyle name="Separador de milhares 5 2 10 2 2 2 2" xfId="41242" xr:uid="{58A61CAF-8D21-45AF-A48C-B72344B5AC73}"/>
    <cellStyle name="Separador de milhares 5 2 10 2 2 2 2 2" xfId="41243" xr:uid="{D4F14154-C47D-4E13-B3FA-A3193E37A063}"/>
    <cellStyle name="Separador de milhares 5 2 10 2 2 2 2 2 2" xfId="41244" xr:uid="{B716A246-9D00-49FF-A56E-5B8E56F893EB}"/>
    <cellStyle name="Separador de milhares 5 2 10 2 2 2 2 3" xfId="41245" xr:uid="{CC4D5335-B2AA-4961-BCED-3E20D33B1362}"/>
    <cellStyle name="Separador de milhares 5 2 10 2 2 2 3" xfId="41246" xr:uid="{D94AFD33-68BD-49F1-81CF-DA6BB4ECED0D}"/>
    <cellStyle name="Separador de milhares 5 2 10 2 2 2 3 2" xfId="41247" xr:uid="{88045862-D3F0-4C33-8D03-DE649B8D8EBE}"/>
    <cellStyle name="Separador de milhares 5 2 10 2 2 2 4" xfId="41248" xr:uid="{B31A347B-D05D-468E-B35C-5C9D105012B1}"/>
    <cellStyle name="Separador de milhares 5 2 10 2 2 2 4 2" xfId="41249" xr:uid="{E7E208C9-8A48-40D5-BADE-CCCBA73C643D}"/>
    <cellStyle name="Separador de milhares 5 2 10 2 2 2 5" xfId="41250" xr:uid="{E74624DE-E6D3-4149-BF6F-059BD5618207}"/>
    <cellStyle name="Separador de milhares 5 2 10 2 2 3" xfId="41251" xr:uid="{100FE523-F7E9-45AD-A640-94ACDEF0ED9F}"/>
    <cellStyle name="Separador de milhares 5 2 10 2 2 3 2" xfId="41252" xr:uid="{2ED40C0E-9177-40DD-A2BE-E8A9396CC6AB}"/>
    <cellStyle name="Separador de milhares 5 2 10 2 2 3 3" xfId="57868" xr:uid="{3EAE4AEE-1B7B-4CB4-BB70-B4E591CD57FD}"/>
    <cellStyle name="Separador de milhares 5 2 10 2 2 4" xfId="41253" xr:uid="{AD76A178-EF32-4642-9AD1-82E0AF07A8FF}"/>
    <cellStyle name="Separador de milhares 5 2 10 2 2 4 2" xfId="41254" xr:uid="{263380D6-B555-44D5-9DEF-4A81D9AF86F4}"/>
    <cellStyle name="Separador de milhares 5 2 10 2 2 5" xfId="41255" xr:uid="{E63BFA68-62CB-4BDD-8D07-678611B1197C}"/>
    <cellStyle name="Separador de milhares 5 2 10 2 3" xfId="41256" xr:uid="{08641EDA-36DB-49E8-A150-896E3C661335}"/>
    <cellStyle name="Separador de milhares 5 2 10 2 3 2" xfId="41257" xr:uid="{8CEFB00D-9C55-4359-AEC2-1B4900E6B357}"/>
    <cellStyle name="Separador de milhares 5 2 10 2 3 2 2" xfId="41258" xr:uid="{21A15ACE-8FF0-4DDC-8B16-04BA6A6A3F44}"/>
    <cellStyle name="Separador de milhares 5 2 10 2 3 2 3" xfId="57869" xr:uid="{AF269067-4E25-4F0C-BF0F-66A27CE702CA}"/>
    <cellStyle name="Separador de milhares 5 2 10 2 3 3" xfId="41259" xr:uid="{25C250EA-51C0-40CC-8408-CD9333297A70}"/>
    <cellStyle name="Separador de milhares 5 2 10 2 3 3 2" xfId="41260" xr:uid="{E1B8764A-B6F6-47AD-B1F0-995A994BBEBF}"/>
    <cellStyle name="Separador de milhares 5 2 10 2 3 4" xfId="41261" xr:uid="{5323DF73-2098-4218-9855-FF899417ED4F}"/>
    <cellStyle name="Separador de milhares 5 2 10 2 4" xfId="41262" xr:uid="{E2C221B9-63C9-48E9-8B1A-54FCFA57659A}"/>
    <cellStyle name="Separador de milhares 5 2 10 2 4 2" xfId="41263" xr:uid="{1EE4C540-1D2B-4C0B-B212-375AFDFD3A9D}"/>
    <cellStyle name="Separador de milhares 5 2 10 2 4 2 2" xfId="41264" xr:uid="{5685E1CC-95BD-4BB9-BE48-BDEF29E3603E}"/>
    <cellStyle name="Separador de milhares 5 2 10 2 4 2 2 2" xfId="41265" xr:uid="{A2D39548-3E21-45AD-AF66-9FCAF792CE4F}"/>
    <cellStyle name="Separador de milhares 5 2 10 2 4 2 3" xfId="41266" xr:uid="{090EEAD4-F4ED-4A68-8964-04494524C4D5}"/>
    <cellStyle name="Separador de milhares 5 2 10 2 4 3" xfId="41267" xr:uid="{E7FDF1EF-7128-47D1-A39D-BCB282D0863E}"/>
    <cellStyle name="Separador de milhares 5 2 10 2 4 3 2" xfId="41268" xr:uid="{0378E6BE-4B0B-4303-B0A3-B71A6C1CB3D5}"/>
    <cellStyle name="Separador de milhares 5 2 10 2 4 4" xfId="41269" xr:uid="{8563E0D6-6A8C-4632-AE6F-2629E12DD4B8}"/>
    <cellStyle name="Separador de milhares 5 2 10 2 4 4 2" xfId="41270" xr:uid="{C631F676-1CE4-42FE-B02B-9A26D0761DF8}"/>
    <cellStyle name="Separador de milhares 5 2 10 2 4 5" xfId="41271" xr:uid="{3DB325F5-E57F-4DB0-A461-4F3B115B49B2}"/>
    <cellStyle name="Separador de milhares 5 2 10 2 5" xfId="41272" xr:uid="{A9E4A86A-0BEB-4D81-9CE8-6FBE991F1712}"/>
    <cellStyle name="Separador de milhares 5 2 10 2 5 2" xfId="41273" xr:uid="{CCAB1924-6A8A-4A79-BBD3-220B02E6D65E}"/>
    <cellStyle name="Separador de milhares 5 2 10 2 5 2 2" xfId="41274" xr:uid="{ADAB4BF9-D44C-4FF6-BCC7-00B78673415E}"/>
    <cellStyle name="Separador de milhares 5 2 10 2 5 3" xfId="41275" xr:uid="{3330A6E7-04C3-4DE6-9097-D15ECCEC1ABD}"/>
    <cellStyle name="Separador de milhares 5 2 10 2 5 3 2" xfId="41276" xr:uid="{17F69F53-62EE-4368-9D1C-8C9460930C7A}"/>
    <cellStyle name="Separador de milhares 5 2 10 2 5 4" xfId="41277" xr:uid="{435B3D68-756E-402D-BB4B-191BF5B998C3}"/>
    <cellStyle name="Separador de milhares 5 2 10 2 6" xfId="41278" xr:uid="{5825EA8B-D48E-4F9A-B78D-3D6C6B76195C}"/>
    <cellStyle name="Separador de milhares 5 2 10 2 6 2" xfId="41279" xr:uid="{95C48327-3AA1-4C59-85CA-816BDBEC187E}"/>
    <cellStyle name="Separador de milhares 5 2 10 2 7" xfId="41280" xr:uid="{880926EC-C878-4C87-AADB-952B995899A1}"/>
    <cellStyle name="Separador de milhares 5 2 10 2 8" xfId="41281" xr:uid="{33423D44-7E72-4D2A-AC3D-EC9D4FA79769}"/>
    <cellStyle name="Separador de milhares 5 2 10 2 9" xfId="58411" xr:uid="{65E108C5-021C-40BC-B8B3-EA20695BEAB5}"/>
    <cellStyle name="Separador de milhares 5 2 10 3" xfId="4561" xr:uid="{363705D4-5436-470B-9F9A-F55755955CF8}"/>
    <cellStyle name="Separador de milhares 5 2 10 3 2" xfId="41282" xr:uid="{7F38238A-0A13-402F-AF78-011853832879}"/>
    <cellStyle name="Separador de milhares 5 2 10 3 2 2" xfId="41283" xr:uid="{FC17F5EC-406E-4E66-842E-365A775C604C}"/>
    <cellStyle name="Separador de milhares 5 2 10 3 2 2 2" xfId="41284" xr:uid="{35677E10-F904-4255-90E1-DCE843C9015D}"/>
    <cellStyle name="Separador de milhares 5 2 10 3 2 2 2 2" xfId="41285" xr:uid="{44EE05AB-1B3F-40EA-97C6-D1327B1501C1}"/>
    <cellStyle name="Separador de milhares 5 2 10 3 2 2 2 2 2" xfId="41286" xr:uid="{77957ABB-54AE-4A66-9DEC-60DD29655FF3}"/>
    <cellStyle name="Separador de milhares 5 2 10 3 2 2 2 3" xfId="41287" xr:uid="{A383F170-8B03-42E7-A50F-7CA6C29507B9}"/>
    <cellStyle name="Separador de milhares 5 2 10 3 2 2 3" xfId="41288" xr:uid="{220CF4B7-A4A0-403E-8856-8505CF73566B}"/>
    <cellStyle name="Separador de milhares 5 2 10 3 2 2 3 2" xfId="41289" xr:uid="{36AF9503-43D0-4F65-BA6B-0645D9D549A7}"/>
    <cellStyle name="Separador de milhares 5 2 10 3 2 2 4" xfId="41290" xr:uid="{01A365C4-2081-4909-8D99-5C3E9F989F98}"/>
    <cellStyle name="Separador de milhares 5 2 10 3 2 2 4 2" xfId="41291" xr:uid="{44AC31A6-696B-47F9-B8DB-FBA7802810E2}"/>
    <cellStyle name="Separador de milhares 5 2 10 3 2 2 5" xfId="41292" xr:uid="{BA253F02-07AF-49E1-9076-652191F9FE69}"/>
    <cellStyle name="Separador de milhares 5 2 10 3 2 3" xfId="41293" xr:uid="{6769DDE6-AE8A-4F9E-8A4C-697131BD4799}"/>
    <cellStyle name="Separador de milhares 5 2 10 3 2 3 2" xfId="41294" xr:uid="{AE4DE4D0-8C38-4E23-AE8C-60504031430F}"/>
    <cellStyle name="Separador de milhares 5 2 10 3 2 3 3" xfId="57870" xr:uid="{6581D4FF-C461-4FB2-A02B-B651076A82B9}"/>
    <cellStyle name="Separador de milhares 5 2 10 3 2 4" xfId="41295" xr:uid="{E9DF2192-B058-4066-A4EF-3569076DB39A}"/>
    <cellStyle name="Separador de milhares 5 2 10 3 2 4 2" xfId="41296" xr:uid="{41EAD2C5-0AE8-41F4-AE51-E03A10156B75}"/>
    <cellStyle name="Separador de milhares 5 2 10 3 2 5" xfId="41297" xr:uid="{461A12C4-3C50-4F4A-B492-BAC673172E16}"/>
    <cellStyle name="Separador de milhares 5 2 10 3 3" xfId="41298" xr:uid="{6CEBAE58-C118-4F06-95B2-A8C210A283D5}"/>
    <cellStyle name="Separador de milhares 5 2 10 3 3 2" xfId="41299" xr:uid="{59DE1A90-7DDE-4397-A8F7-5A6F24C3AE6F}"/>
    <cellStyle name="Separador de milhares 5 2 10 3 3 2 2" xfId="41300" xr:uid="{A5CFF272-C76E-4BDE-9733-EEAE6C5EBF18}"/>
    <cellStyle name="Separador de milhares 5 2 10 3 3 2 3" xfId="57871" xr:uid="{6FFB10EB-1FC2-46B1-877C-AB225FE44C1F}"/>
    <cellStyle name="Separador de milhares 5 2 10 3 3 3" xfId="41301" xr:uid="{2E03BFF1-59AB-4360-A9E6-8404242660E1}"/>
    <cellStyle name="Separador de milhares 5 2 10 3 3 3 2" xfId="41302" xr:uid="{9B196B95-B245-483E-A99F-396C94B382AD}"/>
    <cellStyle name="Separador de milhares 5 2 10 3 3 4" xfId="41303" xr:uid="{02648BE9-527B-405A-A6EE-89FB22AF31C9}"/>
    <cellStyle name="Separador de milhares 5 2 10 3 4" xfId="41304" xr:uid="{80606405-7A60-4110-BA57-710164FF666B}"/>
    <cellStyle name="Separador de milhares 5 2 10 3 4 2" xfId="41305" xr:uid="{3DDA5F85-1D6D-4778-B470-DEB06718557F}"/>
    <cellStyle name="Separador de milhares 5 2 10 3 4 2 2" xfId="41306" xr:uid="{D893EA0A-CADF-418E-BB5A-3513D4708AD7}"/>
    <cellStyle name="Separador de milhares 5 2 10 3 4 2 2 2" xfId="41307" xr:uid="{D4FFBD73-8F6B-467F-9F2C-7AB3591E7508}"/>
    <cellStyle name="Separador de milhares 5 2 10 3 4 2 3" xfId="41308" xr:uid="{F49319DE-2BD6-48DA-9838-BED12F1F13F0}"/>
    <cellStyle name="Separador de milhares 5 2 10 3 4 3" xfId="41309" xr:uid="{AFD4E7C1-ABAD-461C-8E32-07BFA6FF77CC}"/>
    <cellStyle name="Separador de milhares 5 2 10 3 4 3 2" xfId="41310" xr:uid="{CA125CDE-F7AA-4606-9DF4-71CC8E20D584}"/>
    <cellStyle name="Separador de milhares 5 2 10 3 4 4" xfId="41311" xr:uid="{6A9F0E49-CF14-4F2F-905D-991AD02EB7AD}"/>
    <cellStyle name="Separador de milhares 5 2 10 3 4 4 2" xfId="41312" xr:uid="{4F518473-0238-4034-BE67-3DD7E985949F}"/>
    <cellStyle name="Separador de milhares 5 2 10 3 4 5" xfId="41313" xr:uid="{74343813-5865-4623-BCC4-5DE5D672D4AB}"/>
    <cellStyle name="Separador de milhares 5 2 10 3 5" xfId="41314" xr:uid="{3AFF01A9-C7D0-4376-A2F5-EEEEE98E498C}"/>
    <cellStyle name="Separador de milhares 5 2 10 3 5 2" xfId="41315" xr:uid="{4246E033-E5AD-47EE-A7C7-BD9D589FAFB7}"/>
    <cellStyle name="Separador de milhares 5 2 10 3 5 2 2" xfId="41316" xr:uid="{FA5EF1EC-A994-47C1-AEBB-DE6386EFF16A}"/>
    <cellStyle name="Separador de milhares 5 2 10 3 5 3" xfId="41317" xr:uid="{2FD61EC8-4524-4B54-A0E8-BD300C43820A}"/>
    <cellStyle name="Separador de milhares 5 2 10 3 5 3 2" xfId="41318" xr:uid="{57DE50C4-ECEC-458F-86C9-27E612CABD09}"/>
    <cellStyle name="Separador de milhares 5 2 10 3 5 4" xfId="41319" xr:uid="{FC06C6CC-148E-44E5-9BD2-8794989F85AD}"/>
    <cellStyle name="Separador de milhares 5 2 10 3 6" xfId="41320" xr:uid="{A501F394-772F-4B0B-AB78-FB2F96E5B9CE}"/>
    <cellStyle name="Separador de milhares 5 2 10 3 6 2" xfId="41321" xr:uid="{FADD3270-2E38-4953-BB80-8F4BBC88910C}"/>
    <cellStyle name="Separador de milhares 5 2 10 3 7" xfId="41322" xr:uid="{852313B2-A205-4311-9DA7-74FA5B9764FC}"/>
    <cellStyle name="Separador de milhares 5 2 10 3 8" xfId="41323" xr:uid="{EC546CD0-5896-401A-A69C-CDD03B3A3742}"/>
    <cellStyle name="Separador de milhares 5 2 10 3 9" xfId="58412" xr:uid="{60E096CD-0EA1-49A5-B839-D697CB732EE7}"/>
    <cellStyle name="Separador de milhares 5 2 10 4" xfId="41324" xr:uid="{48CDB63E-D727-46D0-AC1D-1E83B8F3CFF1}"/>
    <cellStyle name="Separador de milhares 5 2 10 4 2" xfId="41325" xr:uid="{51D76426-0066-438F-A14A-7390C399A102}"/>
    <cellStyle name="Separador de milhares 5 2 10 4 2 2" xfId="41326" xr:uid="{13D87D93-E30C-4BAA-8B99-C0777D50E623}"/>
    <cellStyle name="Separador de milhares 5 2 10 4 2 2 2" xfId="41327" xr:uid="{EB8E1597-16AE-4364-A938-2EDC418AE82C}"/>
    <cellStyle name="Separador de milhares 5 2 10 4 2 2 2 2" xfId="41328" xr:uid="{F6C86E8C-E028-4518-9983-6003543592D8}"/>
    <cellStyle name="Separador de milhares 5 2 10 4 2 2 3" xfId="41329" xr:uid="{44927474-0D64-4C6B-BE80-7B4B27FB5F38}"/>
    <cellStyle name="Separador de milhares 5 2 10 4 2 3" xfId="41330" xr:uid="{FDC1EAB4-B295-402A-B60A-349E996F4A53}"/>
    <cellStyle name="Separador de milhares 5 2 10 4 2 3 2" xfId="41331" xr:uid="{C8A95E5B-9C49-4EC9-B9F8-FD8A0A77CB3D}"/>
    <cellStyle name="Separador de milhares 5 2 10 4 2 4" xfId="41332" xr:uid="{6CF98850-B92A-4909-AC02-48FA63778DF0}"/>
    <cellStyle name="Separador de milhares 5 2 10 4 2 4 2" xfId="41333" xr:uid="{73EEA9FA-5692-4D86-8F1F-A813C24A1A6A}"/>
    <cellStyle name="Separador de milhares 5 2 10 4 2 5" xfId="41334" xr:uid="{55DC1A26-FE24-4DB8-A317-DA6202557DC8}"/>
    <cellStyle name="Separador de milhares 5 2 10 4 3" xfId="41335" xr:uid="{7466B6BA-AA4D-47C8-80C9-7644CB51C2C4}"/>
    <cellStyle name="Separador de milhares 5 2 10 4 3 2" xfId="41336" xr:uid="{22BE7D8D-C524-4641-B68A-FA89A19FA155}"/>
    <cellStyle name="Separador de milhares 5 2 10 4 3 3" xfId="57872" xr:uid="{3CDC9F75-CE44-409F-81DA-E88BF8E8755D}"/>
    <cellStyle name="Separador de milhares 5 2 10 4 4" xfId="41337" xr:uid="{F6837676-C817-4CEE-9E1A-6613CDCC33E8}"/>
    <cellStyle name="Separador de milhares 5 2 10 4 4 2" xfId="41338" xr:uid="{FA3F044F-DD12-4961-8BCD-212D67A99105}"/>
    <cellStyle name="Separador de milhares 5 2 10 4 5" xfId="41339" xr:uid="{CF5CBBED-2E77-4BC7-BE5B-CC5C4B4DBEC8}"/>
    <cellStyle name="Separador de milhares 5 2 10 5" xfId="41340" xr:uid="{6558190F-A2D7-4741-BB48-1DF7547966A6}"/>
    <cellStyle name="Separador de milhares 5 2 10 5 2" xfId="41341" xr:uid="{79B1E8DE-13B7-40BF-83EF-D3317418F1AB}"/>
    <cellStyle name="Separador de milhares 5 2 10 5 2 2" xfId="41342" xr:uid="{70A5D3B1-6854-4A4F-AEA2-A4C48A44D836}"/>
    <cellStyle name="Separador de milhares 5 2 10 5 2 3" xfId="57873" xr:uid="{E6B92E1E-037D-4981-91C6-19820C2DFFFF}"/>
    <cellStyle name="Separador de milhares 5 2 10 5 3" xfId="41343" xr:uid="{0AB15737-5F1E-41C5-A037-C01800D62963}"/>
    <cellStyle name="Separador de milhares 5 2 10 5 3 2" xfId="41344" xr:uid="{E0D7783B-1707-451F-80FE-7284F7F1918B}"/>
    <cellStyle name="Separador de milhares 5 2 10 5 4" xfId="41345" xr:uid="{AA64FB85-8269-470D-87A9-0376197532BC}"/>
    <cellStyle name="Separador de milhares 5 2 10 6" xfId="41346" xr:uid="{19F0907F-E16F-4A3C-8916-BDEF689E8A71}"/>
    <cellStyle name="Separador de milhares 5 2 10 6 2" xfId="41347" xr:uid="{88F4183D-1793-457F-B9B6-6C41D3FAE05C}"/>
    <cellStyle name="Separador de milhares 5 2 10 6 2 2" xfId="41348" xr:uid="{A16714B3-A4B2-4022-A931-956C2A343FB1}"/>
    <cellStyle name="Separador de milhares 5 2 10 6 2 2 2" xfId="41349" xr:uid="{9EC698B3-3934-4594-8B2E-7BAC7CE6F247}"/>
    <cellStyle name="Separador de milhares 5 2 10 6 2 3" xfId="41350" xr:uid="{E9CA62DE-38B0-476F-9E89-1F89B4553643}"/>
    <cellStyle name="Separador de milhares 5 2 10 6 3" xfId="41351" xr:uid="{EB628BCB-B29B-4D5E-96C6-EF9E02ED3579}"/>
    <cellStyle name="Separador de milhares 5 2 10 6 3 2" xfId="41352" xr:uid="{C0DFC099-5AF0-4334-8D32-58BADEB9EDC9}"/>
    <cellStyle name="Separador de milhares 5 2 10 6 4" xfId="41353" xr:uid="{CB6EF1F8-6A7F-49B6-B166-5F802DE90967}"/>
    <cellStyle name="Separador de milhares 5 2 10 6 4 2" xfId="41354" xr:uid="{5CBBF575-B253-49BA-AB7D-85B21B71DF7A}"/>
    <cellStyle name="Separador de milhares 5 2 10 6 5" xfId="41355" xr:uid="{8FAF1DFE-1A00-42FB-AD1B-3612203D94D9}"/>
    <cellStyle name="Separador de milhares 5 2 10 7" xfId="41356" xr:uid="{A7BDB2A0-EFE0-422E-9DDF-BC57913CD91B}"/>
    <cellStyle name="Separador de milhares 5 2 10 7 2" xfId="41357" xr:uid="{5AB2DBB9-17EC-4A4F-95D3-B1147809B04F}"/>
    <cellStyle name="Separador de milhares 5 2 10 7 2 2" xfId="41358" xr:uid="{7496CA44-6FEE-46C3-88BF-BEF033F4F124}"/>
    <cellStyle name="Separador de milhares 5 2 10 7 3" xfId="41359" xr:uid="{C5666EC4-66A2-48C3-AB06-35DF15E4E1FA}"/>
    <cellStyle name="Separador de milhares 5 2 10 7 3 2" xfId="41360" xr:uid="{35904325-9056-44DD-A96A-FD2951EB7E0F}"/>
    <cellStyle name="Separador de milhares 5 2 10 7 4" xfId="41361" xr:uid="{84B791E5-62C0-4B95-8E62-A6B31E472923}"/>
    <cellStyle name="Separador de milhares 5 2 10 8" xfId="41362" xr:uid="{0856B6DC-40AF-4E16-805F-478F8628F12F}"/>
    <cellStyle name="Separador de milhares 5 2 10 8 2" xfId="41363" xr:uid="{F4BCD145-D8EE-432D-88E6-7EB17FDD88E7}"/>
    <cellStyle name="Separador de milhares 5 2 10 9" xfId="41364" xr:uid="{FDB7A73E-36BF-4950-B9F6-CB11B560D149}"/>
    <cellStyle name="Separador de milhares 5 2 11" xfId="4562" xr:uid="{8F7664AD-CB0F-4BE8-BE8E-A8A6A0513CA5}"/>
    <cellStyle name="Separador de milhares 5 2 11 2" xfId="41365" xr:uid="{A351AE9A-6C71-41D2-A500-3E874976AA8B}"/>
    <cellStyle name="Separador de milhares 5 2 11 2 2" xfId="41366" xr:uid="{23E4B268-0C78-466C-8576-CC3D286667EB}"/>
    <cellStyle name="Separador de milhares 5 2 11 2 2 2" xfId="41367" xr:uid="{4445CCB7-6329-4846-84C1-E145B425EF00}"/>
    <cellStyle name="Separador de milhares 5 2 11 2 2 2 2" xfId="41368" xr:uid="{DB411C18-3776-4AEB-A9F1-D0E942E33DBE}"/>
    <cellStyle name="Separador de milhares 5 2 11 2 2 2 2 2" xfId="41369" xr:uid="{56EF5139-818C-4C9E-B6FD-E326BD08252E}"/>
    <cellStyle name="Separador de milhares 5 2 11 2 2 2 3" xfId="41370" xr:uid="{8A024B30-5533-4058-8DCE-26DC72048888}"/>
    <cellStyle name="Separador de milhares 5 2 11 2 2 3" xfId="41371" xr:uid="{BE8892F4-BF75-48E5-AD1C-D1098B4CAD6F}"/>
    <cellStyle name="Separador de milhares 5 2 11 2 2 3 2" xfId="41372" xr:uid="{66AC693E-74FF-4011-8EC4-C0DC8DD84EF7}"/>
    <cellStyle name="Separador de milhares 5 2 11 2 2 4" xfId="41373" xr:uid="{B49ED8A5-121A-4272-B584-1DD532BBFAE8}"/>
    <cellStyle name="Separador de milhares 5 2 11 2 2 4 2" xfId="41374" xr:uid="{4265A948-1B30-47D4-A801-8DDAFD086584}"/>
    <cellStyle name="Separador de milhares 5 2 11 2 2 5" xfId="41375" xr:uid="{51FA4B6A-D523-45FF-81D2-455F07131C2C}"/>
    <cellStyle name="Separador de milhares 5 2 11 2 3" xfId="41376" xr:uid="{C77F9212-5F79-4B48-8ABF-E545809D10A0}"/>
    <cellStyle name="Separador de milhares 5 2 11 2 3 2" xfId="41377" xr:uid="{1D10B86B-EA11-48BA-AEE8-DA19039EE5CD}"/>
    <cellStyle name="Separador de milhares 5 2 11 2 3 3" xfId="57874" xr:uid="{13321E17-09EB-4EE5-85B9-29C82423C543}"/>
    <cellStyle name="Separador de milhares 5 2 11 2 4" xfId="41378" xr:uid="{83DE09CA-611C-4F9A-8469-2F9539FA800A}"/>
    <cellStyle name="Separador de milhares 5 2 11 2 4 2" xfId="41379" xr:uid="{FB180297-91DC-444B-A3CB-92BB8286331D}"/>
    <cellStyle name="Separador de milhares 5 2 11 2 5" xfId="41380" xr:uid="{329FD757-D874-4EAE-A6DF-6C4EDDF22BDB}"/>
    <cellStyle name="Separador de milhares 5 2 11 3" xfId="41381" xr:uid="{193B301D-5546-4556-9D29-37A5049BBF0E}"/>
    <cellStyle name="Separador de milhares 5 2 11 3 2" xfId="41382" xr:uid="{46F2A3A6-4672-4DC4-8E69-FE118FC5FD51}"/>
    <cellStyle name="Separador de milhares 5 2 11 3 2 2" xfId="41383" xr:uid="{C5D59254-BBE6-4179-9323-785B640AD4E3}"/>
    <cellStyle name="Separador de milhares 5 2 11 3 2 3" xfId="57875" xr:uid="{16FDDD89-4588-4D69-A07C-B79829783260}"/>
    <cellStyle name="Separador de milhares 5 2 11 3 3" xfId="41384" xr:uid="{2A1FCA54-314A-4255-BA1F-39996E5907EE}"/>
    <cellStyle name="Separador de milhares 5 2 11 3 3 2" xfId="41385" xr:uid="{10D979F6-2B5B-4E05-BEBE-1CBE75E40E61}"/>
    <cellStyle name="Separador de milhares 5 2 11 3 4" xfId="41386" xr:uid="{32D5597A-83D0-4A66-83DD-FA5718321FE5}"/>
    <cellStyle name="Separador de milhares 5 2 11 4" xfId="41387" xr:uid="{2465E7FE-DC94-432C-BDBA-EC06392C7C13}"/>
    <cellStyle name="Separador de milhares 5 2 11 4 2" xfId="41388" xr:uid="{E5861A58-3D3F-4B84-9EB5-25AE61FE6202}"/>
    <cellStyle name="Separador de milhares 5 2 11 4 2 2" xfId="41389" xr:uid="{611F4059-971A-469D-861D-A62838A117A3}"/>
    <cellStyle name="Separador de milhares 5 2 11 4 2 2 2" xfId="41390" xr:uid="{CA1C26C4-4337-4414-BC4F-E793ED1C358F}"/>
    <cellStyle name="Separador de milhares 5 2 11 4 2 3" xfId="41391" xr:uid="{94D936E4-A57B-4141-8FB3-B15E51FC11FE}"/>
    <cellStyle name="Separador de milhares 5 2 11 4 3" xfId="41392" xr:uid="{BBABCDE2-54D7-4FBF-8D9D-9081F2074F41}"/>
    <cellStyle name="Separador de milhares 5 2 11 4 3 2" xfId="41393" xr:uid="{C1531401-5FA7-43E5-84F7-44AB26A3C896}"/>
    <cellStyle name="Separador de milhares 5 2 11 4 4" xfId="41394" xr:uid="{66A4E465-0D19-4B56-B893-B8634A4B6AD5}"/>
    <cellStyle name="Separador de milhares 5 2 11 4 4 2" xfId="41395" xr:uid="{3085359C-56F8-4500-9404-63C0AEBCAFC5}"/>
    <cellStyle name="Separador de milhares 5 2 11 4 5" xfId="41396" xr:uid="{2C1C2634-E8FE-4534-8304-2B42E8F67D29}"/>
    <cellStyle name="Separador de milhares 5 2 11 5" xfId="41397" xr:uid="{F8ABD61A-B5B5-4795-9417-B9DA6A67780D}"/>
    <cellStyle name="Separador de milhares 5 2 11 5 2" xfId="41398" xr:uid="{4165BBA9-DCB4-40D3-9DEC-727E02426455}"/>
    <cellStyle name="Separador de milhares 5 2 11 5 2 2" xfId="41399" xr:uid="{BD96D158-1BDE-4819-B520-6FCBA6355E31}"/>
    <cellStyle name="Separador de milhares 5 2 11 5 3" xfId="41400" xr:uid="{D256DF06-05E5-4A38-9AD6-CD71C428A062}"/>
    <cellStyle name="Separador de milhares 5 2 11 5 3 2" xfId="41401" xr:uid="{10CE7602-A9B7-414D-89D0-817CDB040DE6}"/>
    <cellStyle name="Separador de milhares 5 2 11 5 4" xfId="41402" xr:uid="{552382DB-2ED5-4767-86E6-7663A3F70B86}"/>
    <cellStyle name="Separador de milhares 5 2 11 6" xfId="41403" xr:uid="{3DC919E5-0C8A-490E-B6F6-9DD4DB7655DF}"/>
    <cellStyle name="Separador de milhares 5 2 11 6 2" xfId="41404" xr:uid="{FCAFBAEB-76AC-4B6F-8439-67EDFC4CC76D}"/>
    <cellStyle name="Separador de milhares 5 2 11 7" xfId="41405" xr:uid="{2ACB64E1-9C14-47FC-A91F-B8B07138F6FF}"/>
    <cellStyle name="Separador de milhares 5 2 11 8" xfId="41406" xr:uid="{15AA8112-C5EE-4838-8BF0-1136979E1DF2}"/>
    <cellStyle name="Separador de milhares 5 2 11 9" xfId="58413" xr:uid="{E0372551-ED85-40CE-B0D7-45A95124403C}"/>
    <cellStyle name="Separador de milhares 5 2 12" xfId="4563" xr:uid="{04C1BEBC-5207-42EB-A335-2AC4D3CA16BA}"/>
    <cellStyle name="Separador de milhares 5 2 12 2" xfId="41407" xr:uid="{DBAD5142-5B02-4BC3-89B5-427BC2F8FF76}"/>
    <cellStyle name="Separador de milhares 5 2 12 2 2" xfId="41408" xr:uid="{04B7D450-9649-4060-8990-025BC7F15411}"/>
    <cellStyle name="Separador de milhares 5 2 12 2 2 2" xfId="41409" xr:uid="{403CCCF0-A6EA-4DBB-BBC7-C68891D9E592}"/>
    <cellStyle name="Separador de milhares 5 2 12 2 2 2 2" xfId="41410" xr:uid="{CD74652B-FBBA-4869-BABC-7D8AD6D80A05}"/>
    <cellStyle name="Separador de milhares 5 2 12 2 2 2 2 2" xfId="41411" xr:uid="{E5D2CAE0-8AB9-4975-AEC7-3D2A9CF4C0C0}"/>
    <cellStyle name="Separador de milhares 5 2 12 2 2 2 3" xfId="41412" xr:uid="{A5EB6D98-1642-4D5A-964A-AE9EFE287C78}"/>
    <cellStyle name="Separador de milhares 5 2 12 2 2 3" xfId="41413" xr:uid="{C9AF6722-2EBF-4F32-8042-B5A7B31BB972}"/>
    <cellStyle name="Separador de milhares 5 2 12 2 2 3 2" xfId="41414" xr:uid="{55FC84FE-3E04-461E-81B3-E6FC5C051E65}"/>
    <cellStyle name="Separador de milhares 5 2 12 2 2 4" xfId="41415" xr:uid="{3F2E7F34-D76F-4E1F-8FCA-6B45BAA5A2C9}"/>
    <cellStyle name="Separador de milhares 5 2 12 2 2 4 2" xfId="41416" xr:uid="{31786B82-C923-4BD3-B3F4-57DBCD2ED855}"/>
    <cellStyle name="Separador de milhares 5 2 12 2 2 5" xfId="41417" xr:uid="{3B442E05-7EC3-4642-90DB-CDA0E8EB65B0}"/>
    <cellStyle name="Separador de milhares 5 2 12 2 3" xfId="41418" xr:uid="{C4C5A2BC-465E-4EA5-AAC3-D859067A5970}"/>
    <cellStyle name="Separador de milhares 5 2 12 2 3 2" xfId="41419" xr:uid="{8C9D3B6B-8150-4958-8E37-07F8C377E7C4}"/>
    <cellStyle name="Separador de milhares 5 2 12 2 3 3" xfId="57876" xr:uid="{C8E6D101-8610-4240-A9AB-1D81B3848CB5}"/>
    <cellStyle name="Separador de milhares 5 2 12 2 4" xfId="41420" xr:uid="{A94E1AA2-C780-407A-BFD6-DD526A5C1BFC}"/>
    <cellStyle name="Separador de milhares 5 2 12 2 4 2" xfId="41421" xr:uid="{B82E3468-6739-47F5-B92D-713B60B5DA92}"/>
    <cellStyle name="Separador de milhares 5 2 12 2 5" xfId="41422" xr:uid="{EAE94D82-9BA0-4F19-BEC6-8739E775A131}"/>
    <cellStyle name="Separador de milhares 5 2 12 3" xfId="41423" xr:uid="{88A9F604-EF9A-4AB0-BA9B-3A2E783F1E78}"/>
    <cellStyle name="Separador de milhares 5 2 12 3 2" xfId="41424" xr:uid="{037478DF-389B-4979-A0A1-6E4DB1F4A25F}"/>
    <cellStyle name="Separador de milhares 5 2 12 3 2 2" xfId="41425" xr:uid="{3634310A-EAA9-4FFD-9CB7-ADD41035A13B}"/>
    <cellStyle name="Separador de milhares 5 2 12 3 2 3" xfId="57877" xr:uid="{D39048E6-8EAC-46AC-98DB-D81CC36867E2}"/>
    <cellStyle name="Separador de milhares 5 2 12 3 3" xfId="41426" xr:uid="{253E2791-EAF7-4E02-A3F6-B0D7D5E70F77}"/>
    <cellStyle name="Separador de milhares 5 2 12 3 3 2" xfId="41427" xr:uid="{FDCEB266-4371-4D4F-BB36-42AF2751C8E6}"/>
    <cellStyle name="Separador de milhares 5 2 12 3 4" xfId="41428" xr:uid="{69EC6D59-32AB-4B97-AC43-C6565731AF9F}"/>
    <cellStyle name="Separador de milhares 5 2 12 4" xfId="41429" xr:uid="{644AAA6A-D276-4934-82E3-036681F53B31}"/>
    <cellStyle name="Separador de milhares 5 2 12 4 2" xfId="41430" xr:uid="{7843541C-0274-4C42-870A-036E4CB9CA60}"/>
    <cellStyle name="Separador de milhares 5 2 12 4 2 2" xfId="41431" xr:uid="{BB7CCA97-F79C-4F98-95CB-F1062096D326}"/>
    <cellStyle name="Separador de milhares 5 2 12 4 2 2 2" xfId="41432" xr:uid="{49C760B9-53C3-4B92-A141-49C2B0FC382D}"/>
    <cellStyle name="Separador de milhares 5 2 12 4 2 3" xfId="41433" xr:uid="{9C0935D4-3977-4F53-AC0F-A3704C36FE9C}"/>
    <cellStyle name="Separador de milhares 5 2 12 4 3" xfId="41434" xr:uid="{F22477CA-DFC3-4FFC-9E7B-C55F6E3C1CE1}"/>
    <cellStyle name="Separador de milhares 5 2 12 4 3 2" xfId="41435" xr:uid="{609571C2-7BDC-4356-B33A-44B6B2B2AA54}"/>
    <cellStyle name="Separador de milhares 5 2 12 4 4" xfId="41436" xr:uid="{78487527-F78C-4F1A-B057-E0F09C9FB6D8}"/>
    <cellStyle name="Separador de milhares 5 2 12 4 4 2" xfId="41437" xr:uid="{B2E51370-3981-4CDF-ACBA-8DEE68D0CA42}"/>
    <cellStyle name="Separador de milhares 5 2 12 4 5" xfId="41438" xr:uid="{9A6C2CBB-F7B9-461D-A76D-96A64DC63533}"/>
    <cellStyle name="Separador de milhares 5 2 12 5" xfId="41439" xr:uid="{F094227D-A965-4FDF-A6B9-4357688CF1C8}"/>
    <cellStyle name="Separador de milhares 5 2 12 5 2" xfId="41440" xr:uid="{5F7DC698-6984-41C9-9D56-C270ABE4DB05}"/>
    <cellStyle name="Separador de milhares 5 2 12 5 2 2" xfId="41441" xr:uid="{21E526A5-7743-4071-9DDB-058FBA04768E}"/>
    <cellStyle name="Separador de milhares 5 2 12 5 3" xfId="41442" xr:uid="{D3492BE4-28D8-41E2-B70B-40DDFFADF294}"/>
    <cellStyle name="Separador de milhares 5 2 12 5 3 2" xfId="41443" xr:uid="{82493870-44CB-49EB-9CD6-B877229C791E}"/>
    <cellStyle name="Separador de milhares 5 2 12 5 4" xfId="41444" xr:uid="{818203B0-EC0B-416F-A1D0-78BDA20FFA73}"/>
    <cellStyle name="Separador de milhares 5 2 12 6" xfId="41445" xr:uid="{520DA1ED-D711-41D5-9AA9-0368628501EE}"/>
    <cellStyle name="Separador de milhares 5 2 12 6 2" xfId="41446" xr:uid="{ECE3F987-47E1-4BEA-B76C-EE014F55F38A}"/>
    <cellStyle name="Separador de milhares 5 2 12 7" xfId="41447" xr:uid="{11608549-07EF-4E45-B210-4FD35DE4009F}"/>
    <cellStyle name="Separador de milhares 5 2 12 8" xfId="41448" xr:uid="{710FD6BD-0440-40EC-AF21-9375BCA87C93}"/>
    <cellStyle name="Separador de milhares 5 2 12 9" xfId="58414" xr:uid="{CCA8F816-4E1C-4FF9-A196-E22917A81C6D}"/>
    <cellStyle name="Separador de milhares 5 2 13" xfId="4564" xr:uid="{6A40A143-6FE7-4824-902D-23F716E95084}"/>
    <cellStyle name="Separador de milhares 5 2 13 2" xfId="41449" xr:uid="{94453622-5B8D-467F-BC4D-738FC618F055}"/>
    <cellStyle name="Separador de milhares 5 2 13 2 2" xfId="41450" xr:uid="{152BDE48-2CDD-4CCD-8FE2-6083FCA9AB0F}"/>
    <cellStyle name="Separador de milhares 5 2 13 2 2 2" xfId="41451" xr:uid="{781FEC80-ED9E-41ED-B754-93543AEE5E1B}"/>
    <cellStyle name="Separador de milhares 5 2 13 2 2 2 2" xfId="41452" xr:uid="{2E838366-2E08-4B7C-ACB0-5A67E6E5B216}"/>
    <cellStyle name="Separador de milhares 5 2 13 2 2 2 2 2" xfId="41453" xr:uid="{2B39D4D3-6A34-4ABF-B4D3-82E20733C43B}"/>
    <cellStyle name="Separador de milhares 5 2 13 2 2 2 3" xfId="41454" xr:uid="{2D0FE256-5E76-47FA-998A-E82724E4E1FD}"/>
    <cellStyle name="Separador de milhares 5 2 13 2 2 3" xfId="41455" xr:uid="{FFDA8FB8-6093-4EF8-BC7C-6A790EBFFFF1}"/>
    <cellStyle name="Separador de milhares 5 2 13 2 2 3 2" xfId="41456" xr:uid="{667AE8D3-76F7-4782-947D-2878B8FB34E5}"/>
    <cellStyle name="Separador de milhares 5 2 13 2 2 4" xfId="41457" xr:uid="{6A052512-5B8E-4B5B-ADBA-5D623D2E6EEE}"/>
    <cellStyle name="Separador de milhares 5 2 13 2 2 4 2" xfId="41458" xr:uid="{62770728-391C-43BE-A291-5E60839894BF}"/>
    <cellStyle name="Separador de milhares 5 2 13 2 2 5" xfId="41459" xr:uid="{75FC6AFE-22BF-4865-B568-EAC4E3BF3D9D}"/>
    <cellStyle name="Separador de milhares 5 2 13 2 3" xfId="41460" xr:uid="{ED05F1DE-636F-4FCE-8E89-53CF0C2440C3}"/>
    <cellStyle name="Separador de milhares 5 2 13 2 3 2" xfId="41461" xr:uid="{742E1CFE-EDE5-48AF-95F5-91B1A78A8C6F}"/>
    <cellStyle name="Separador de milhares 5 2 13 2 3 3" xfId="57878" xr:uid="{953011CA-4C27-497C-9022-81868DD7044B}"/>
    <cellStyle name="Separador de milhares 5 2 13 2 4" xfId="41462" xr:uid="{43134AE8-11AE-48DD-825F-1A62AFC58ADD}"/>
    <cellStyle name="Separador de milhares 5 2 13 2 4 2" xfId="41463" xr:uid="{15CA8932-CE66-4E63-8F0A-A423182A2CA2}"/>
    <cellStyle name="Separador de milhares 5 2 13 2 5" xfId="41464" xr:uid="{A8AFE405-1728-4D6A-9F3F-83893D32F2A7}"/>
    <cellStyle name="Separador de milhares 5 2 13 3" xfId="41465" xr:uid="{89CD8598-3076-404C-B00D-B53DE79EDADB}"/>
    <cellStyle name="Separador de milhares 5 2 13 3 2" xfId="41466" xr:uid="{FD866E3B-EF38-4FD5-808A-11929715E026}"/>
    <cellStyle name="Separador de milhares 5 2 13 3 2 2" xfId="41467" xr:uid="{225FA3B8-B131-44CB-B9D6-CE74C8805998}"/>
    <cellStyle name="Separador de milhares 5 2 13 3 2 3" xfId="57879" xr:uid="{2117C69E-8F7F-4109-97F8-FF698FE72C36}"/>
    <cellStyle name="Separador de milhares 5 2 13 3 3" xfId="41468" xr:uid="{BCF27335-7CFE-49B3-B99D-546963FC74C3}"/>
    <cellStyle name="Separador de milhares 5 2 13 3 3 2" xfId="41469" xr:uid="{3C066C6F-EF61-47AC-AFB7-1D0328CAF58A}"/>
    <cellStyle name="Separador de milhares 5 2 13 3 4" xfId="41470" xr:uid="{85A8199F-9C44-4254-9C38-65189F1A908C}"/>
    <cellStyle name="Separador de milhares 5 2 13 4" xfId="41471" xr:uid="{BD0F5A58-57F6-4EA0-9922-7C3D325D50EC}"/>
    <cellStyle name="Separador de milhares 5 2 13 4 2" xfId="41472" xr:uid="{47D6E651-E455-4DED-910B-37386222AD17}"/>
    <cellStyle name="Separador de milhares 5 2 13 4 2 2" xfId="41473" xr:uid="{77A981FB-F71E-43D2-AB57-07D3E9D70624}"/>
    <cellStyle name="Separador de milhares 5 2 13 4 2 2 2" xfId="41474" xr:uid="{75335D5B-F483-4021-849E-947004843CB7}"/>
    <cellStyle name="Separador de milhares 5 2 13 4 2 3" xfId="41475" xr:uid="{BCC78A29-34B0-47A3-93CA-5A866B12587A}"/>
    <cellStyle name="Separador de milhares 5 2 13 4 3" xfId="41476" xr:uid="{58E37F54-0B05-4B48-93B5-63EE72D64FC7}"/>
    <cellStyle name="Separador de milhares 5 2 13 4 3 2" xfId="41477" xr:uid="{CC932A68-9138-4920-9496-D5846C29F8F9}"/>
    <cellStyle name="Separador de milhares 5 2 13 4 4" xfId="41478" xr:uid="{DCFDEE1D-79F5-48BA-9CB2-F9DFEE0C57D2}"/>
    <cellStyle name="Separador de milhares 5 2 13 4 4 2" xfId="41479" xr:uid="{E06410C7-9BFC-4509-9CA8-7D315FC6BD9F}"/>
    <cellStyle name="Separador de milhares 5 2 13 4 5" xfId="41480" xr:uid="{80B7DEB7-FA61-4F66-83EF-DBCD9C66FF0C}"/>
    <cellStyle name="Separador de milhares 5 2 13 5" xfId="41481" xr:uid="{82D72DB5-C366-4A8E-88C2-E48E9D0F7052}"/>
    <cellStyle name="Separador de milhares 5 2 13 5 2" xfId="41482" xr:uid="{64258D0F-4764-4DAA-89EE-8E9501D44954}"/>
    <cellStyle name="Separador de milhares 5 2 13 5 2 2" xfId="41483" xr:uid="{4B8196B3-24A6-4A5C-A2E3-E04B54662EA4}"/>
    <cellStyle name="Separador de milhares 5 2 13 5 3" xfId="41484" xr:uid="{2F98C13C-1650-447C-BD89-7D9057508192}"/>
    <cellStyle name="Separador de milhares 5 2 13 5 3 2" xfId="41485" xr:uid="{B0B08DCD-3565-486B-BE5F-027213E524DB}"/>
    <cellStyle name="Separador de milhares 5 2 13 5 4" xfId="41486" xr:uid="{43369D44-D82B-4714-A891-37EE08F085AA}"/>
    <cellStyle name="Separador de milhares 5 2 13 6" xfId="41487" xr:uid="{D5172322-A9CD-4EDA-BC15-532A71D714AD}"/>
    <cellStyle name="Separador de milhares 5 2 13 6 2" xfId="41488" xr:uid="{4B530CF7-2AD5-451D-BE34-8F4307C5D939}"/>
    <cellStyle name="Separador de milhares 5 2 13 7" xfId="41489" xr:uid="{51BA0BF5-AEE0-46DE-AEBF-5593F0E5200C}"/>
    <cellStyle name="Separador de milhares 5 2 13 8" xfId="41490" xr:uid="{DFF51FE5-6218-4291-BA6E-82755689FA59}"/>
    <cellStyle name="Separador de milhares 5 2 13 9" xfId="58415" xr:uid="{D83C7BAD-0431-44EC-8095-575691C6C022}"/>
    <cellStyle name="Separador de milhares 5 2 14" xfId="4565" xr:uid="{1D507368-2DAE-472D-BC15-01AC8F1481D6}"/>
    <cellStyle name="Separador de milhares 5 2 14 2" xfId="41491" xr:uid="{9EFA1BFA-B14E-4DDA-9A97-40F127D40828}"/>
    <cellStyle name="Separador de milhares 5 2 14 2 2" xfId="41492" xr:uid="{2BEAF5E2-53C5-4FEC-B5D6-5ABDDBE17536}"/>
    <cellStyle name="Separador de milhares 5 2 14 2 2 2" xfId="41493" xr:uid="{CDC2A623-9E4D-4780-8B51-65996273CD93}"/>
    <cellStyle name="Separador de milhares 5 2 14 2 2 3" xfId="57880" xr:uid="{CA4EDDAE-90A5-4778-B9DD-721BA4B4954D}"/>
    <cellStyle name="Separador de milhares 5 2 14 2 3" xfId="41494" xr:uid="{C266CA3C-8A74-4BE8-A089-B14CFF2A3446}"/>
    <cellStyle name="Separador de milhares 5 2 14 2 3 2" xfId="41495" xr:uid="{ED4E7283-9DDF-4281-9651-CAFD2B0CDB12}"/>
    <cellStyle name="Separador de milhares 5 2 14 2 4" xfId="41496" xr:uid="{72D5C573-EE07-411A-9615-AB87610B175D}"/>
    <cellStyle name="Separador de milhares 5 2 14 3" xfId="41497" xr:uid="{F1DAFED4-06AA-4DCD-9C97-7AC1F83FC730}"/>
    <cellStyle name="Separador de milhares 5 2 14 3 2" xfId="41498" xr:uid="{AE9999B2-C94E-4F49-BDA8-C6F153C13E7C}"/>
    <cellStyle name="Separador de milhares 5 2 14 3 2 2" xfId="41499" xr:uid="{EBE34E64-D6E6-4C81-98AF-937B2EA1EC26}"/>
    <cellStyle name="Separador de milhares 5 2 14 3 2 2 2" xfId="41500" xr:uid="{CF0B6290-0A36-4327-A5C4-ADE254C7604E}"/>
    <cellStyle name="Separador de milhares 5 2 14 3 2 3" xfId="41501" xr:uid="{4B390AE3-91A5-42B2-8BB5-3C8B64A334BE}"/>
    <cellStyle name="Separador de milhares 5 2 14 3 3" xfId="41502" xr:uid="{6939D058-3EF5-4926-A71B-723DC7F1EF42}"/>
    <cellStyle name="Separador de milhares 5 2 14 3 3 2" xfId="41503" xr:uid="{A2A8200E-73DF-41EC-A6B1-2DD72778900E}"/>
    <cellStyle name="Separador de milhares 5 2 14 3 4" xfId="41504" xr:uid="{6ECD3D08-501B-4EDD-B242-A2BF9D70A0D4}"/>
    <cellStyle name="Separador de milhares 5 2 14 3 4 2" xfId="41505" xr:uid="{FB5DCA12-7092-4C08-9565-B1CDCA51429A}"/>
    <cellStyle name="Separador de milhares 5 2 14 3 5" xfId="41506" xr:uid="{13696454-52F8-4A06-B47C-485C2F33C1DA}"/>
    <cellStyle name="Separador de milhares 5 2 14 4" xfId="41507" xr:uid="{8A84AED9-03F1-4833-9B67-9D8CCAD06A46}"/>
    <cellStyle name="Separador de milhares 5 2 14 4 2" xfId="41508" xr:uid="{85EA7E68-6956-4F64-9665-14C30F1F3C56}"/>
    <cellStyle name="Separador de milhares 5 2 14 4 2 2" xfId="41509" xr:uid="{0A059CA3-ED13-45D4-ACEB-FE07AE486D8B}"/>
    <cellStyle name="Separador de milhares 5 2 14 4 3" xfId="41510" xr:uid="{B93C2403-C7AB-463C-BCAD-7F60ED245BF4}"/>
    <cellStyle name="Separador de milhares 5 2 14 4 3 2" xfId="41511" xr:uid="{459241CD-B667-40BB-A04A-72E65069650A}"/>
    <cellStyle name="Separador de milhares 5 2 14 4 4" xfId="41512" xr:uid="{3626EEEF-F09E-42B3-99A7-1CE400A6C85B}"/>
    <cellStyle name="Separador de milhares 5 2 14 5" xfId="41513" xr:uid="{D7774360-CABF-43E4-B669-75A7E6C9BDDD}"/>
    <cellStyle name="Separador de milhares 5 2 14 5 2" xfId="41514" xr:uid="{D433A869-376B-4136-BF43-FB0A3654875E}"/>
    <cellStyle name="Separador de milhares 5 2 14 6" xfId="41515" xr:uid="{5839AC21-47D6-4946-8FD8-52B9E21AA3A3}"/>
    <cellStyle name="Separador de milhares 5 2 14 7" xfId="41516" xr:uid="{B1777A34-0140-4167-8587-C4D1CC12F9F5}"/>
    <cellStyle name="Separador de milhares 5 2 14 8" xfId="58416" xr:uid="{13B4F2C7-C6E1-4B3F-B2BD-2F9FF5B8A9BB}"/>
    <cellStyle name="Separador de milhares 5 2 15" xfId="5455" xr:uid="{E77AAF33-7D07-42D6-ACAD-F0C65228BF0F}"/>
    <cellStyle name="Separador de milhares 5 2 15 2" xfId="41517" xr:uid="{898282CD-7854-4AEC-B01F-0B613326B82F}"/>
    <cellStyle name="Separador de milhares 5 2 15 2 2" xfId="41518" xr:uid="{04B6C883-E0E6-4395-9FCB-51749867DEA6}"/>
    <cellStyle name="Separador de milhares 5 2 15 2 3" xfId="57881" xr:uid="{F3A3F436-09B2-43B4-9FA0-49E5DC36CF58}"/>
    <cellStyle name="Separador de milhares 5 2 15 3" xfId="41519" xr:uid="{F70C6461-7015-42D6-A42C-9F2F7F752741}"/>
    <cellStyle name="Separador de milhares 5 2 15 3 2" xfId="41520" xr:uid="{13F44C9B-85A3-4815-8D0B-53E2C106180F}"/>
    <cellStyle name="Separador de milhares 5 2 15 4" xfId="41521" xr:uid="{6687D6A4-776B-4A12-B508-9A5BE58DF6BD}"/>
    <cellStyle name="Separador de milhares 5 2 15 5" xfId="41522" xr:uid="{116EE2DE-D466-482E-8D4C-02A648EACC8A}"/>
    <cellStyle name="Separador de milhares 5 2 16" xfId="41523" xr:uid="{7EF8D149-4F60-40C5-8AA0-1809ADF9403E}"/>
    <cellStyle name="Separador de milhares 5 2 16 2" xfId="41524" xr:uid="{E53FA5FA-4BA1-486C-8D68-F2431FEA73CA}"/>
    <cellStyle name="Separador de milhares 5 2 16 2 2" xfId="41525" xr:uid="{E259895A-4E88-44D7-BD06-136F64A70955}"/>
    <cellStyle name="Separador de milhares 5 2 16 2 3" xfId="57882" xr:uid="{82317BD6-1EC4-47BA-8B8E-C5C35E1BD120}"/>
    <cellStyle name="Separador de milhares 5 2 16 3" xfId="41526" xr:uid="{61C5B917-3A80-42B7-969B-A57E9997F27B}"/>
    <cellStyle name="Separador de milhares 5 2 16 3 2" xfId="41527" xr:uid="{F0A36088-FB32-403F-9462-19D9C3FF59A5}"/>
    <cellStyle name="Separador de milhares 5 2 16 4" xfId="41528" xr:uid="{00ECD98E-BB44-4C5A-9EC3-CED9852E0CBF}"/>
    <cellStyle name="Separador de milhares 5 2 17" xfId="41529" xr:uid="{CE600E58-CEA5-48E5-B25E-5CC91BD2F099}"/>
    <cellStyle name="Separador de milhares 5 2 17 2" xfId="41530" xr:uid="{EFC64DB4-8659-4977-B73D-3B0028B05E76}"/>
    <cellStyle name="Separador de milhares 5 2 17 2 2" xfId="41531" xr:uid="{FA57C7DA-95D0-4FDC-A24C-CC2C45014D36}"/>
    <cellStyle name="Separador de milhares 5 2 17 2 2 2" xfId="41532" xr:uid="{7F9CFD43-2FB9-478B-8A00-4E2A8E009ECD}"/>
    <cellStyle name="Separador de milhares 5 2 17 2 3" xfId="41533" xr:uid="{80A1984B-CCB3-410F-9063-63FC8A29E243}"/>
    <cellStyle name="Separador de milhares 5 2 17 3" xfId="41534" xr:uid="{698894A6-1B8C-4975-8706-7B6B8E461093}"/>
    <cellStyle name="Separador de milhares 5 2 17 3 2" xfId="41535" xr:uid="{80709E72-EF83-4C73-9AB1-31DEB2B1D0AB}"/>
    <cellStyle name="Separador de milhares 5 2 17 4" xfId="41536" xr:uid="{7CA073D1-8153-4F3E-AB10-FA31F2635A5E}"/>
    <cellStyle name="Separador de milhares 5 2 17 4 2" xfId="41537" xr:uid="{9CD91F54-5A79-47E0-AE43-2B88189FC555}"/>
    <cellStyle name="Separador de milhares 5 2 17 5" xfId="41538" xr:uid="{02344AC6-1C59-4920-96BE-BC5ABF3BB640}"/>
    <cellStyle name="Separador de milhares 5 2 18" xfId="41539" xr:uid="{B119622F-FA49-4955-9C4D-4AD54D375905}"/>
    <cellStyle name="Separador de milhares 5 2 18 2" xfId="41540" xr:uid="{042D0F49-43F1-489F-A7E3-CE80509C5A9B}"/>
    <cellStyle name="Separador de milhares 5 2 18 2 2" xfId="41541" xr:uid="{83500558-ACEB-4642-AE8D-377698731E3C}"/>
    <cellStyle name="Separador de milhares 5 2 18 3" xfId="41542" xr:uid="{F408AE24-E227-4E58-8170-CEE70141C057}"/>
    <cellStyle name="Separador de milhares 5 2 18 3 2" xfId="41543" xr:uid="{B9B22816-8C3D-40E9-A935-F8080B48125F}"/>
    <cellStyle name="Separador de milhares 5 2 18 4" xfId="41544" xr:uid="{8FCB8C4A-A9D3-4A4F-936B-1F64EB71942D}"/>
    <cellStyle name="Separador de milhares 5 2 19" xfId="41545" xr:uid="{2A12AF9D-11A2-4DFC-AC83-3CC2A5C72DD7}"/>
    <cellStyle name="Separador de milhares 5 2 19 2" xfId="41546" xr:uid="{8C0DE5E5-CBA0-4F4A-86F2-0588408FAE5B}"/>
    <cellStyle name="Separador de milhares 5 2 2" xfId="4566" xr:uid="{08028919-C587-4091-B45D-7EBA8340F256}"/>
    <cellStyle name="Separador de milhares 5 2 2 10" xfId="4567" xr:uid="{431C0D85-17AC-42B6-BF85-3C9CFC6E071A}"/>
    <cellStyle name="Separador de milhares 5 2 2 10 2" xfId="41547" xr:uid="{CBEFBD5E-7246-491B-AF54-BDC210E08844}"/>
    <cellStyle name="Separador de milhares 5 2 2 10 2 2" xfId="41548" xr:uid="{CB266F99-D68A-49E1-8A27-0F2E2E009C12}"/>
    <cellStyle name="Separador de milhares 5 2 2 10 2 2 2" xfId="41549" xr:uid="{EB637891-B4E1-4143-BEFD-6EDF04AF5DFA}"/>
    <cellStyle name="Separador de milhares 5 2 2 10 2 2 2 2" xfId="41550" xr:uid="{9795BDEE-56EC-48C6-9753-9F8158D377BA}"/>
    <cellStyle name="Separador de milhares 5 2 2 10 2 2 2 2 2" xfId="41551" xr:uid="{B6071AC5-D84F-411C-8AC0-A919B98801B9}"/>
    <cellStyle name="Separador de milhares 5 2 2 10 2 2 2 3" xfId="41552" xr:uid="{01AEBB89-F746-4DA3-9805-266D26E4240F}"/>
    <cellStyle name="Separador de milhares 5 2 2 10 2 2 3" xfId="41553" xr:uid="{0D6F83FC-FB98-4FB4-9B85-A77239A93CFD}"/>
    <cellStyle name="Separador de milhares 5 2 2 10 2 2 3 2" xfId="41554" xr:uid="{40D29B94-F2DA-42D1-9A7C-0EDCF3525095}"/>
    <cellStyle name="Separador de milhares 5 2 2 10 2 2 4" xfId="41555" xr:uid="{A6335A0C-D48C-4E14-B5BF-FEB4EB435A82}"/>
    <cellStyle name="Separador de milhares 5 2 2 10 2 2 4 2" xfId="41556" xr:uid="{B1C48B1C-E828-4873-8E82-768B073FB99C}"/>
    <cellStyle name="Separador de milhares 5 2 2 10 2 2 5" xfId="41557" xr:uid="{6E55A8F0-B329-4996-9AE2-23559B784A61}"/>
    <cellStyle name="Separador de milhares 5 2 2 10 2 3" xfId="41558" xr:uid="{3581AEB2-AA5E-43D1-80D7-8FAD74175E70}"/>
    <cellStyle name="Separador de milhares 5 2 2 10 2 3 2" xfId="41559" xr:uid="{5351F647-AC9D-4D74-AAD7-937B6ED0EBB3}"/>
    <cellStyle name="Separador de milhares 5 2 2 10 2 3 3" xfId="57883" xr:uid="{A2618DA1-472D-496F-8C9A-939564C1C60B}"/>
    <cellStyle name="Separador de milhares 5 2 2 10 2 4" xfId="41560" xr:uid="{CB3B7A49-3CB3-4C06-A577-48AFCAF6DC3A}"/>
    <cellStyle name="Separador de milhares 5 2 2 10 2 4 2" xfId="41561" xr:uid="{1D98B498-7771-4151-8861-4EAC7301A27C}"/>
    <cellStyle name="Separador de milhares 5 2 2 10 2 5" xfId="41562" xr:uid="{C5776F52-36AD-42ED-BFAF-B705DC5AA8F9}"/>
    <cellStyle name="Separador de milhares 5 2 2 10 3" xfId="41563" xr:uid="{4E8C9C01-E62A-48FB-86AD-B7537BEFF26D}"/>
    <cellStyle name="Separador de milhares 5 2 2 10 3 2" xfId="41564" xr:uid="{AFFB732F-9741-4552-A251-F3FB08876F5A}"/>
    <cellStyle name="Separador de milhares 5 2 2 10 3 2 2" xfId="41565" xr:uid="{3BDF8E82-7639-4B13-B320-8992F102AAA3}"/>
    <cellStyle name="Separador de milhares 5 2 2 10 3 2 3" xfId="57884" xr:uid="{F2CBD1F8-0C5E-4F2C-9880-F967C26E9CEF}"/>
    <cellStyle name="Separador de milhares 5 2 2 10 3 3" xfId="41566" xr:uid="{C5060F64-23F5-47D9-A90D-8F6BE0EC47DF}"/>
    <cellStyle name="Separador de milhares 5 2 2 10 3 3 2" xfId="41567" xr:uid="{F8DB615C-F334-480D-BE09-42283465CD71}"/>
    <cellStyle name="Separador de milhares 5 2 2 10 3 4" xfId="41568" xr:uid="{6EB9347E-438E-4015-B58C-3EB6D87BC14D}"/>
    <cellStyle name="Separador de milhares 5 2 2 10 4" xfId="41569" xr:uid="{1FFD1C7D-0C28-473A-960C-F2B1986D0552}"/>
    <cellStyle name="Separador de milhares 5 2 2 10 4 2" xfId="41570" xr:uid="{ECAFD548-E05E-4271-96FC-457BC20A5F6D}"/>
    <cellStyle name="Separador de milhares 5 2 2 10 4 2 2" xfId="41571" xr:uid="{F0CDCC8A-1D2A-4EC1-8691-E4E6A3FF3159}"/>
    <cellStyle name="Separador de milhares 5 2 2 10 4 2 2 2" xfId="41572" xr:uid="{3A5EB179-B022-4594-AF37-97108862DE37}"/>
    <cellStyle name="Separador de milhares 5 2 2 10 4 2 3" xfId="41573" xr:uid="{C408042D-7783-457C-9A29-1D179D46E11B}"/>
    <cellStyle name="Separador de milhares 5 2 2 10 4 3" xfId="41574" xr:uid="{9B95A65A-B355-4B4F-B041-F09DAEA21DA9}"/>
    <cellStyle name="Separador de milhares 5 2 2 10 4 3 2" xfId="41575" xr:uid="{BB0D4239-E046-4FF8-9014-A5458D34D7C7}"/>
    <cellStyle name="Separador de milhares 5 2 2 10 4 4" xfId="41576" xr:uid="{8EA084D7-2F01-4AEF-8885-ADAB88D391E3}"/>
    <cellStyle name="Separador de milhares 5 2 2 10 4 4 2" xfId="41577" xr:uid="{D20C441E-CB5A-46C6-80BC-1161C2AE0115}"/>
    <cellStyle name="Separador de milhares 5 2 2 10 4 5" xfId="41578" xr:uid="{B9974AD2-9667-4C41-9643-1199207142E4}"/>
    <cellStyle name="Separador de milhares 5 2 2 10 5" xfId="41579" xr:uid="{DF201586-8C58-4FD0-AD4C-6F926827FE3D}"/>
    <cellStyle name="Separador de milhares 5 2 2 10 5 2" xfId="41580" xr:uid="{97C4731C-B380-4EB8-A746-7E8498A8CD03}"/>
    <cellStyle name="Separador de milhares 5 2 2 10 5 2 2" xfId="41581" xr:uid="{384D6071-694B-44F2-9B6F-F9AC11E905FB}"/>
    <cellStyle name="Separador de milhares 5 2 2 10 5 3" xfId="41582" xr:uid="{C7DD181F-ECEA-4C73-8F00-E2057DEB92A3}"/>
    <cellStyle name="Separador de milhares 5 2 2 10 5 3 2" xfId="41583" xr:uid="{ED66E56F-F782-4515-A4A6-30C3B4D3CCE0}"/>
    <cellStyle name="Separador de milhares 5 2 2 10 5 4" xfId="41584" xr:uid="{679BCE4A-FDE9-46D5-9BBF-7ECC72A5273C}"/>
    <cellStyle name="Separador de milhares 5 2 2 10 6" xfId="41585" xr:uid="{B9368FB0-602D-4F7D-9CFC-594C3FC89CD6}"/>
    <cellStyle name="Separador de milhares 5 2 2 10 6 2" xfId="41586" xr:uid="{539DE58D-08DA-4493-B51C-7B85FFF144FC}"/>
    <cellStyle name="Separador de milhares 5 2 2 10 7" xfId="41587" xr:uid="{225A4DB6-E613-4A21-B07B-21DF5EC9690B}"/>
    <cellStyle name="Separador de milhares 5 2 2 10 8" xfId="41588" xr:uid="{61CF8499-4E82-4705-A266-BA8CB79D9F6E}"/>
    <cellStyle name="Separador de milhares 5 2 2 10 9" xfId="58417" xr:uid="{416B0309-0197-44A5-A3D8-56ADBE4A6A7F}"/>
    <cellStyle name="Separador de milhares 5 2 2 11" xfId="4568" xr:uid="{21D19632-6C2C-4A05-9A7B-0A2207ACBCD0}"/>
    <cellStyle name="Separador de milhares 5 2 2 11 2" xfId="41589" xr:uid="{4DFF6968-9BD6-477F-A068-C214298122CD}"/>
    <cellStyle name="Separador de milhares 5 2 2 11 2 2" xfId="41590" xr:uid="{D4BB544E-D2C5-4E9D-9FD9-2706DF391BE5}"/>
    <cellStyle name="Separador de milhares 5 2 2 11 2 2 2" xfId="41591" xr:uid="{D4CD67F7-C0DA-493D-963A-765FD3577397}"/>
    <cellStyle name="Separador de milhares 5 2 2 11 2 2 2 2" xfId="41592" xr:uid="{C6F29466-2BC4-41A7-A67D-CE335FFF2F89}"/>
    <cellStyle name="Separador de milhares 5 2 2 11 2 2 2 2 2" xfId="41593" xr:uid="{C6C34629-D0F4-4DA3-AC12-CC8FCF00EF22}"/>
    <cellStyle name="Separador de milhares 5 2 2 11 2 2 2 3" xfId="41594" xr:uid="{00C77483-71BD-4B6F-8407-30AF13C5E8C6}"/>
    <cellStyle name="Separador de milhares 5 2 2 11 2 2 3" xfId="41595" xr:uid="{07B4EEF4-F7E9-4CEC-B721-67AAD9981C45}"/>
    <cellStyle name="Separador de milhares 5 2 2 11 2 2 3 2" xfId="41596" xr:uid="{67449359-6012-4900-9A59-B726F04A595A}"/>
    <cellStyle name="Separador de milhares 5 2 2 11 2 2 4" xfId="41597" xr:uid="{57BA93AF-5883-4632-94C3-C0A7A1DEEA1C}"/>
    <cellStyle name="Separador de milhares 5 2 2 11 2 2 4 2" xfId="41598" xr:uid="{9C64535C-F3F4-4966-BBC1-8A227FAEDED5}"/>
    <cellStyle name="Separador de milhares 5 2 2 11 2 2 5" xfId="41599" xr:uid="{CCBFE409-D250-46D4-A735-365E429F65EE}"/>
    <cellStyle name="Separador de milhares 5 2 2 11 2 3" xfId="41600" xr:uid="{90FCE4C7-388D-4438-9D73-7A7492615A9B}"/>
    <cellStyle name="Separador de milhares 5 2 2 11 2 3 2" xfId="41601" xr:uid="{55256A42-CD66-43CD-9EBA-6998C316C41C}"/>
    <cellStyle name="Separador de milhares 5 2 2 11 2 3 3" xfId="57885" xr:uid="{19C8134B-45DC-4B50-8505-A82EBCFEE17D}"/>
    <cellStyle name="Separador de milhares 5 2 2 11 2 4" xfId="41602" xr:uid="{62116ED2-AE12-4F4A-ACCC-13AE9C114DD1}"/>
    <cellStyle name="Separador de milhares 5 2 2 11 2 4 2" xfId="41603" xr:uid="{C13D122E-20E1-4118-99D3-8EF42FEE6DD6}"/>
    <cellStyle name="Separador de milhares 5 2 2 11 2 5" xfId="41604" xr:uid="{642E4C4F-F49D-4CE4-9303-DF7B8AC14E73}"/>
    <cellStyle name="Separador de milhares 5 2 2 11 3" xfId="41605" xr:uid="{CD458EDD-9F3A-4008-84F2-DA23DD2B7A65}"/>
    <cellStyle name="Separador de milhares 5 2 2 11 3 2" xfId="41606" xr:uid="{B0139882-A650-4552-AFB6-94E589C15F0F}"/>
    <cellStyle name="Separador de milhares 5 2 2 11 3 2 2" xfId="41607" xr:uid="{0ADC7571-C90F-495B-8F73-9B3A0FB08873}"/>
    <cellStyle name="Separador de milhares 5 2 2 11 3 2 3" xfId="57886" xr:uid="{5C67FF45-966C-46B0-AD0E-165E0FEB3845}"/>
    <cellStyle name="Separador de milhares 5 2 2 11 3 3" xfId="41608" xr:uid="{7932C381-F753-4369-8F84-1D1CDCBDDFC1}"/>
    <cellStyle name="Separador de milhares 5 2 2 11 3 3 2" xfId="41609" xr:uid="{3E7ED2A6-3109-49B6-B47B-91AD5037640D}"/>
    <cellStyle name="Separador de milhares 5 2 2 11 3 4" xfId="41610" xr:uid="{798CC207-0B19-4089-A73C-A6BC8B69981E}"/>
    <cellStyle name="Separador de milhares 5 2 2 11 4" xfId="41611" xr:uid="{5C376219-EC6B-4425-B389-649663171AE3}"/>
    <cellStyle name="Separador de milhares 5 2 2 11 4 2" xfId="41612" xr:uid="{047BEA0B-262F-4623-88C8-B3DA0FC95301}"/>
    <cellStyle name="Separador de milhares 5 2 2 11 4 2 2" xfId="41613" xr:uid="{FFAF5F58-D0E2-4EF5-ABDA-4DE5DD71CEE0}"/>
    <cellStyle name="Separador de milhares 5 2 2 11 4 2 2 2" xfId="41614" xr:uid="{BC821786-D7A3-4E0D-9528-92A06307AC2E}"/>
    <cellStyle name="Separador de milhares 5 2 2 11 4 2 3" xfId="41615" xr:uid="{0DE44D27-B010-48AD-9E5F-3FA4D7DDBE59}"/>
    <cellStyle name="Separador de milhares 5 2 2 11 4 3" xfId="41616" xr:uid="{C5E8D3A0-3269-44E9-AA91-2CEAC0A64F09}"/>
    <cellStyle name="Separador de milhares 5 2 2 11 4 3 2" xfId="41617" xr:uid="{548BB1D3-F41B-4C13-9E0C-D1D06DB26B5B}"/>
    <cellStyle name="Separador de milhares 5 2 2 11 4 4" xfId="41618" xr:uid="{69FEBD43-8596-4E85-837C-1A21D48479D7}"/>
    <cellStyle name="Separador de milhares 5 2 2 11 4 4 2" xfId="41619" xr:uid="{EA5C2483-41F8-4F91-9FE0-8A994A672895}"/>
    <cellStyle name="Separador de milhares 5 2 2 11 4 5" xfId="41620" xr:uid="{07C80745-8A32-4D83-8E88-789FD33FE5B2}"/>
    <cellStyle name="Separador de milhares 5 2 2 11 5" xfId="41621" xr:uid="{73903C79-CBE5-466A-AA71-E92CD56D409F}"/>
    <cellStyle name="Separador de milhares 5 2 2 11 5 2" xfId="41622" xr:uid="{876A8401-337F-49C5-A3FB-D211BB6BD9D7}"/>
    <cellStyle name="Separador de milhares 5 2 2 11 5 2 2" xfId="41623" xr:uid="{3431396E-FC80-4E0C-8023-EB9B97F43E1B}"/>
    <cellStyle name="Separador de milhares 5 2 2 11 5 3" xfId="41624" xr:uid="{D99C8E58-D397-4A02-B7C5-8B6436ABA26B}"/>
    <cellStyle name="Separador de milhares 5 2 2 11 5 3 2" xfId="41625" xr:uid="{950D09DD-8B65-4AE8-9EDF-F088E7242FA2}"/>
    <cellStyle name="Separador de milhares 5 2 2 11 5 4" xfId="41626" xr:uid="{ED251D94-8322-454D-8414-68A8CE429832}"/>
    <cellStyle name="Separador de milhares 5 2 2 11 6" xfId="41627" xr:uid="{0A5BE35B-2F7A-4167-AA5E-331F727241A6}"/>
    <cellStyle name="Separador de milhares 5 2 2 11 6 2" xfId="41628" xr:uid="{1ED62CBF-A0CC-4A6C-BFE1-4E7A47DD6B4E}"/>
    <cellStyle name="Separador de milhares 5 2 2 11 7" xfId="41629" xr:uid="{66B461B4-E920-44DD-9159-A6137571D77A}"/>
    <cellStyle name="Separador de milhares 5 2 2 11 8" xfId="41630" xr:uid="{7097C516-7FBC-43CB-952A-154E64F1BD33}"/>
    <cellStyle name="Separador de milhares 5 2 2 11 9" xfId="58418" xr:uid="{FD175C95-8275-4F6C-9FD6-EAF4E16258CE}"/>
    <cellStyle name="Separador de milhares 5 2 2 12" xfId="4569" xr:uid="{4967842A-8CA5-4EE0-8D6E-501BB82A820E}"/>
    <cellStyle name="Separador de milhares 5 2 2 12 2" xfId="41631" xr:uid="{057B2C12-76CB-4ACA-AA95-0EF3BAB90C20}"/>
    <cellStyle name="Separador de milhares 5 2 2 12 2 2" xfId="41632" xr:uid="{D54D385F-2BBC-4A88-85FF-CA340C476461}"/>
    <cellStyle name="Separador de milhares 5 2 2 12 2 2 2" xfId="41633" xr:uid="{91380AA3-AE76-4C27-8F7A-A8C998D59AC4}"/>
    <cellStyle name="Separador de milhares 5 2 2 12 2 2 3" xfId="57887" xr:uid="{FC1DF776-E0CE-4A8A-9726-56490B07C90B}"/>
    <cellStyle name="Separador de milhares 5 2 2 12 2 3" xfId="41634" xr:uid="{10DB9D2C-DF37-42AE-859E-E96B6C217B71}"/>
    <cellStyle name="Separador de milhares 5 2 2 12 2 3 2" xfId="41635" xr:uid="{F81FAFD1-E830-42BE-9C38-6C4E5843CAC3}"/>
    <cellStyle name="Separador de milhares 5 2 2 12 2 4" xfId="41636" xr:uid="{FE17DA16-4BD6-4A9C-9CB1-72C83891B435}"/>
    <cellStyle name="Separador de milhares 5 2 2 12 3" xfId="41637" xr:uid="{207FED6C-C785-4018-8FBA-5F60D0A39392}"/>
    <cellStyle name="Separador de milhares 5 2 2 12 3 2" xfId="41638" xr:uid="{C9F9047F-6264-4319-AC82-F3B37F57C137}"/>
    <cellStyle name="Separador de milhares 5 2 2 12 3 2 2" xfId="41639" xr:uid="{D016F0B0-7306-4769-B6BB-A000E1961130}"/>
    <cellStyle name="Separador de milhares 5 2 2 12 3 2 2 2" xfId="41640" xr:uid="{C17C407F-D7F5-4DA8-8563-8FD9C99C8566}"/>
    <cellStyle name="Separador de milhares 5 2 2 12 3 2 3" xfId="41641" xr:uid="{783FC4EE-BFE2-4F67-BA2D-2CE228762DC8}"/>
    <cellStyle name="Separador de milhares 5 2 2 12 3 3" xfId="41642" xr:uid="{FC67A4BB-09FA-426A-8500-6A159880BA7D}"/>
    <cellStyle name="Separador de milhares 5 2 2 12 3 3 2" xfId="41643" xr:uid="{4F50563E-15C0-486C-A495-0DD4EA777C2B}"/>
    <cellStyle name="Separador de milhares 5 2 2 12 3 4" xfId="41644" xr:uid="{D82922E0-A805-4B11-BE03-90C7EDE2FCB2}"/>
    <cellStyle name="Separador de milhares 5 2 2 12 3 4 2" xfId="41645" xr:uid="{79BC261C-ED76-4CE4-A3C7-81E9B362F2D9}"/>
    <cellStyle name="Separador de milhares 5 2 2 12 3 5" xfId="41646" xr:uid="{62EE0DC8-27A4-49E2-9754-29CC74060652}"/>
    <cellStyle name="Separador de milhares 5 2 2 12 4" xfId="41647" xr:uid="{A3B80F3D-2617-43EC-B10F-DADDC37642FD}"/>
    <cellStyle name="Separador de milhares 5 2 2 12 4 2" xfId="41648" xr:uid="{BB2CD1F6-543B-4C8E-84C5-0E65B03A09CF}"/>
    <cellStyle name="Separador de milhares 5 2 2 12 4 2 2" xfId="41649" xr:uid="{992F33C9-3365-4CDA-9F3E-07B8A88C4768}"/>
    <cellStyle name="Separador de milhares 5 2 2 12 4 3" xfId="41650" xr:uid="{B2268DAF-7A01-4266-9E66-E8C068F574B8}"/>
    <cellStyle name="Separador de milhares 5 2 2 12 4 3 2" xfId="41651" xr:uid="{E3148C16-53C1-4016-B93E-5F043DFDE4D8}"/>
    <cellStyle name="Separador de milhares 5 2 2 12 4 4" xfId="41652" xr:uid="{59E09767-A9CC-4DCE-9E31-855B83E8A478}"/>
    <cellStyle name="Separador de milhares 5 2 2 12 5" xfId="41653" xr:uid="{83624E41-A184-412D-8D3B-4D84D76C0296}"/>
    <cellStyle name="Separador de milhares 5 2 2 12 5 2" xfId="41654" xr:uid="{6DE2A37D-572B-4529-A9A0-7DF4DD6FBC81}"/>
    <cellStyle name="Separador de milhares 5 2 2 12 6" xfId="41655" xr:uid="{EDADF712-681C-4BAF-8913-D10FD78B42E0}"/>
    <cellStyle name="Separador de milhares 5 2 2 12 7" xfId="41656" xr:uid="{1A83A3CA-4BAC-4BE8-99CE-4A09D3A201D5}"/>
    <cellStyle name="Separador de milhares 5 2 2 12 8" xfId="58419" xr:uid="{4CD8B606-7F86-4384-A315-A3A5FB4F089C}"/>
    <cellStyle name="Separador de milhares 5 2 2 13" xfId="41657" xr:uid="{98B68C8C-8B45-49BE-8425-5837B46BCDB6}"/>
    <cellStyle name="Separador de milhares 5 2 2 13 2" xfId="41658" xr:uid="{42B8EB49-2E7D-4C28-92B2-409340C38A86}"/>
    <cellStyle name="Separador de milhares 5 2 2 13 2 2" xfId="41659" xr:uid="{52246A30-449E-4132-ADD7-4E2BBD9BAE10}"/>
    <cellStyle name="Separador de milhares 5 2 2 13 2 3" xfId="57888" xr:uid="{DB3D8B0D-C8DA-4B7F-957C-0C1C9EE678C3}"/>
    <cellStyle name="Separador de milhares 5 2 2 13 3" xfId="41660" xr:uid="{82A0A52B-5182-42AF-B7E4-D9F2E2DB5DCF}"/>
    <cellStyle name="Separador de milhares 5 2 2 13 3 2" xfId="41661" xr:uid="{6E28D88B-995D-42B2-A70E-C472EB7E85C8}"/>
    <cellStyle name="Separador de milhares 5 2 2 13 4" xfId="41662" xr:uid="{2D21F84A-E1B7-4398-B503-C706815504A5}"/>
    <cellStyle name="Separador de milhares 5 2 2 14" xfId="41663" xr:uid="{49847EAD-525A-48FD-B618-64D403462656}"/>
    <cellStyle name="Separador de milhares 5 2 2 14 2" xfId="41664" xr:uid="{969B62C1-38F7-4E22-BF4D-F68A1E4527C1}"/>
    <cellStyle name="Separador de milhares 5 2 2 14 2 2" xfId="41665" xr:uid="{6EC38032-2784-48FA-AAA9-ED512862568C}"/>
    <cellStyle name="Separador de milhares 5 2 2 14 2 2 2" xfId="41666" xr:uid="{01D0EF9F-998D-4F30-8456-A62C054D2A92}"/>
    <cellStyle name="Separador de milhares 5 2 2 14 2 3" xfId="41667" xr:uid="{EC0A6F78-C694-4713-AF99-1C3A6FA7B637}"/>
    <cellStyle name="Separador de milhares 5 2 2 14 3" xfId="41668" xr:uid="{785B637A-7FD9-44C5-89E8-9F3840E43F83}"/>
    <cellStyle name="Separador de milhares 5 2 2 14 3 2" xfId="41669" xr:uid="{D857A30A-ED28-4C34-90EC-B043B2F6D753}"/>
    <cellStyle name="Separador de milhares 5 2 2 14 4" xfId="41670" xr:uid="{EC07ED6D-FFD4-44EB-A131-FE1F2C438E29}"/>
    <cellStyle name="Separador de milhares 5 2 2 14 4 2" xfId="41671" xr:uid="{705C31F5-6018-43D8-8D81-8AC775B12DD3}"/>
    <cellStyle name="Separador de milhares 5 2 2 14 5" xfId="41672" xr:uid="{C6809909-505B-4E45-84D9-0FD0E78723B3}"/>
    <cellStyle name="Separador de milhares 5 2 2 15" xfId="41673" xr:uid="{0BBD396A-9EF4-463D-B610-DD0DAD5D9359}"/>
    <cellStyle name="Separador de milhares 5 2 2 15 2" xfId="41674" xr:uid="{F9497739-79E6-49FD-8BDB-D70FDD7B17B7}"/>
    <cellStyle name="Separador de milhares 5 2 2 15 2 2" xfId="41675" xr:uid="{C5B43878-3B05-4E85-AE0F-E83008559638}"/>
    <cellStyle name="Separador de milhares 5 2 2 15 3" xfId="41676" xr:uid="{AA444574-7828-4882-9F4B-F0623D88AD7F}"/>
    <cellStyle name="Separador de milhares 5 2 2 15 3 2" xfId="41677" xr:uid="{68AA40AF-38B5-49E1-B717-9779442E66EF}"/>
    <cellStyle name="Separador de milhares 5 2 2 15 4" xfId="41678" xr:uid="{1163B747-7506-43DE-95D7-616927E4FA22}"/>
    <cellStyle name="Separador de milhares 5 2 2 16" xfId="41679" xr:uid="{DD8065D0-89BE-481D-96C8-B88B3DD54C42}"/>
    <cellStyle name="Separador de milhares 5 2 2 16 2" xfId="41680" xr:uid="{B2DF39DB-BAC8-45FD-BDC9-10BF39C58EA4}"/>
    <cellStyle name="Separador de milhares 5 2 2 17" xfId="41681" xr:uid="{EF27BE9E-06FB-4E5E-B41A-59EC8CC5C331}"/>
    <cellStyle name="Separador de milhares 5 2 2 18" xfId="41682" xr:uid="{C1049EE6-888E-4CF9-B2DF-7078C71D4BD7}"/>
    <cellStyle name="Separador de milhares 5 2 2 2" xfId="4570" xr:uid="{BBBEB79E-1EB3-40E5-98B2-B32F6E86425D}"/>
    <cellStyle name="Separador de milhares 5 2 2 2 10" xfId="4571" xr:uid="{DD11318D-F9F1-4ECA-B72C-0535A9FD19ED}"/>
    <cellStyle name="Separador de milhares 5 2 2 2 10 2" xfId="41683" xr:uid="{532AD3EF-2D75-40F6-96D9-FAF74F8177EE}"/>
    <cellStyle name="Separador de milhares 5 2 2 2 10 2 2" xfId="41684" xr:uid="{9E8B2AEF-202B-4C51-9A21-74C50BA5C36E}"/>
    <cellStyle name="Separador de milhares 5 2 2 2 10 2 2 2" xfId="41685" xr:uid="{E1BEECFD-CCDB-4888-A9DD-397405AD7784}"/>
    <cellStyle name="Separador de milhares 5 2 2 2 10 2 2 3" xfId="57889" xr:uid="{E0F2980B-86A4-4B3B-8698-15F0050FE473}"/>
    <cellStyle name="Separador de milhares 5 2 2 2 10 2 3" xfId="41686" xr:uid="{4F685A76-6CFA-427E-9B05-00650420D84E}"/>
    <cellStyle name="Separador de milhares 5 2 2 2 10 2 3 2" xfId="41687" xr:uid="{D34474A1-1FD0-4FBE-8AC5-FD5102E44D94}"/>
    <cellStyle name="Separador de milhares 5 2 2 2 10 2 4" xfId="41688" xr:uid="{13353846-04F0-41C7-8EBD-881135D522A2}"/>
    <cellStyle name="Separador de milhares 5 2 2 2 10 3" xfId="41689" xr:uid="{702869CD-7DEC-490E-A032-D223EE6F4D28}"/>
    <cellStyle name="Separador de milhares 5 2 2 2 10 3 2" xfId="41690" xr:uid="{E182EF1D-C190-4B79-BBA3-39CA1E2E1900}"/>
    <cellStyle name="Separador de milhares 5 2 2 2 10 3 2 2" xfId="41691" xr:uid="{38CF4F56-4F10-4955-8522-85795EF12120}"/>
    <cellStyle name="Separador de milhares 5 2 2 2 10 3 2 2 2" xfId="41692" xr:uid="{955964B9-A810-4A9F-8DBE-08A23DDC9199}"/>
    <cellStyle name="Separador de milhares 5 2 2 2 10 3 2 3" xfId="41693" xr:uid="{B2429807-D4E4-4702-AD24-3A145E364015}"/>
    <cellStyle name="Separador de milhares 5 2 2 2 10 3 3" xfId="41694" xr:uid="{3D5B9D1B-194C-4EA0-BCE6-D0B53B815B91}"/>
    <cellStyle name="Separador de milhares 5 2 2 2 10 3 3 2" xfId="41695" xr:uid="{649E7ACD-12C9-4C97-9244-C473DCAC5AE6}"/>
    <cellStyle name="Separador de milhares 5 2 2 2 10 3 4" xfId="41696" xr:uid="{9E0B58F7-9D5E-4336-A457-292C9EE1966C}"/>
    <cellStyle name="Separador de milhares 5 2 2 2 10 3 4 2" xfId="41697" xr:uid="{E8AA67C4-29C9-497E-BFF5-293A1212DF7B}"/>
    <cellStyle name="Separador de milhares 5 2 2 2 10 3 5" xfId="41698" xr:uid="{D0062227-ECE6-4239-91B0-CE71B8F39C0A}"/>
    <cellStyle name="Separador de milhares 5 2 2 2 10 4" xfId="41699" xr:uid="{30423137-4C59-4D89-A7F6-618EDD4E293E}"/>
    <cellStyle name="Separador de milhares 5 2 2 2 10 4 2" xfId="41700" xr:uid="{5635FC50-647F-4408-AF9E-5FD7D716D366}"/>
    <cellStyle name="Separador de milhares 5 2 2 2 10 4 2 2" xfId="41701" xr:uid="{D4B713B9-B2B6-4616-B0D0-3C885C73D5B8}"/>
    <cellStyle name="Separador de milhares 5 2 2 2 10 4 3" xfId="41702" xr:uid="{618C0224-08F3-43D3-BC44-8B34C3866AA5}"/>
    <cellStyle name="Separador de milhares 5 2 2 2 10 4 3 2" xfId="41703" xr:uid="{6A181537-AD6C-4D1F-9A90-DA11EDF8AEEB}"/>
    <cellStyle name="Separador de milhares 5 2 2 2 10 4 4" xfId="41704" xr:uid="{4A18F487-7B3F-44A5-9854-D662937E9FBE}"/>
    <cellStyle name="Separador de milhares 5 2 2 2 10 5" xfId="41705" xr:uid="{70080958-603D-4F28-9B12-A8206064A106}"/>
    <cellStyle name="Separador de milhares 5 2 2 2 10 5 2" xfId="41706" xr:uid="{2446280F-C340-4D3D-B175-4E20435E668A}"/>
    <cellStyle name="Separador de milhares 5 2 2 2 10 6" xfId="41707" xr:uid="{0685B37F-BD3D-4402-BD9C-0FB38CE07469}"/>
    <cellStyle name="Separador de milhares 5 2 2 2 10 7" xfId="41708" xr:uid="{D54E1ECA-2DD2-4DCD-A267-D8A9755534D1}"/>
    <cellStyle name="Separador de milhares 5 2 2 2 10 8" xfId="58420" xr:uid="{F65C1851-3A99-429A-894D-CABBF0C8C8A3}"/>
    <cellStyle name="Separador de milhares 5 2 2 2 11" xfId="41709" xr:uid="{B5CE1FC4-23F0-4D00-A3A5-02EA2403C4AF}"/>
    <cellStyle name="Separador de milhares 5 2 2 2 11 2" xfId="41710" xr:uid="{6FF12FB2-CA89-46B0-9B02-72F8984B504C}"/>
    <cellStyle name="Separador de milhares 5 2 2 2 11 2 2" xfId="41711" xr:uid="{5715FA34-B042-437F-9D66-38CBD2ED211C}"/>
    <cellStyle name="Separador de milhares 5 2 2 2 11 2 3" xfId="57890" xr:uid="{5AACE519-896B-489A-911C-D3EECC82AF75}"/>
    <cellStyle name="Separador de milhares 5 2 2 2 11 3" xfId="41712" xr:uid="{6BD4EBA3-2F22-4E61-99C9-364A19E56F6E}"/>
    <cellStyle name="Separador de milhares 5 2 2 2 11 3 2" xfId="41713" xr:uid="{5190D995-FF3C-42A8-B8FD-D4AFD55F02EC}"/>
    <cellStyle name="Separador de milhares 5 2 2 2 11 4" xfId="41714" xr:uid="{CE8BAD11-CA1F-4892-B96E-F57B44D5C204}"/>
    <cellStyle name="Separador de milhares 5 2 2 2 12" xfId="41715" xr:uid="{69917397-E865-438E-A1EA-94BB0F37B7A6}"/>
    <cellStyle name="Separador de milhares 5 2 2 2 12 2" xfId="41716" xr:uid="{0A288E58-FDD0-4C66-8251-DF819F5A1F33}"/>
    <cellStyle name="Separador de milhares 5 2 2 2 12 2 2" xfId="41717" xr:uid="{8070328F-C8E2-429C-8C85-9A16419BF93A}"/>
    <cellStyle name="Separador de milhares 5 2 2 2 12 2 2 2" xfId="41718" xr:uid="{DE582880-72D7-456C-90B0-EB6D2C38A9E1}"/>
    <cellStyle name="Separador de milhares 5 2 2 2 12 2 3" xfId="41719" xr:uid="{A5F47B13-38A0-4F01-B9C9-28B5F6E4F9E9}"/>
    <cellStyle name="Separador de milhares 5 2 2 2 12 3" xfId="41720" xr:uid="{7FEA264F-608A-41E6-9811-4C3E6A79B529}"/>
    <cellStyle name="Separador de milhares 5 2 2 2 12 3 2" xfId="41721" xr:uid="{67FCCFC9-B28E-4A4D-A1A0-4E1367FCCF4D}"/>
    <cellStyle name="Separador de milhares 5 2 2 2 12 4" xfId="41722" xr:uid="{34DE6318-DEC5-4ABB-A444-7C7904F7BE58}"/>
    <cellStyle name="Separador de milhares 5 2 2 2 12 4 2" xfId="41723" xr:uid="{0A1D36B8-BDB0-46A4-9298-79051EA1B8DD}"/>
    <cellStyle name="Separador de milhares 5 2 2 2 12 5" xfId="41724" xr:uid="{6F393ED8-1343-4B89-BEF0-096AD7DF3E0E}"/>
    <cellStyle name="Separador de milhares 5 2 2 2 13" xfId="41725" xr:uid="{FADE3EBB-3D43-4903-B2B2-7ED348ED45FB}"/>
    <cellStyle name="Separador de milhares 5 2 2 2 13 2" xfId="41726" xr:uid="{6CF0369A-113A-4E69-89C0-5C438C3A41BB}"/>
    <cellStyle name="Separador de milhares 5 2 2 2 13 2 2" xfId="41727" xr:uid="{9100D6DC-2DE1-4ED1-95FC-4FD3D02F4F1C}"/>
    <cellStyle name="Separador de milhares 5 2 2 2 13 3" xfId="41728" xr:uid="{468734F8-0891-4B15-91C3-8560A68763A8}"/>
    <cellStyle name="Separador de milhares 5 2 2 2 13 3 2" xfId="41729" xr:uid="{42423D01-26D8-45B6-8595-689259DA91A5}"/>
    <cellStyle name="Separador de milhares 5 2 2 2 13 4" xfId="41730" xr:uid="{36F737F6-CDEA-4EEB-9736-2BC02EBE25ED}"/>
    <cellStyle name="Separador de milhares 5 2 2 2 14" xfId="41731" xr:uid="{7F75C6DA-581C-4334-B902-A822FF259F5E}"/>
    <cellStyle name="Separador de milhares 5 2 2 2 14 2" xfId="41732" xr:uid="{97F5A05F-5554-4C32-92BE-01082D64145F}"/>
    <cellStyle name="Separador de milhares 5 2 2 2 15" xfId="41733" xr:uid="{F02E2F58-2B24-456B-95A5-E95ED5826D17}"/>
    <cellStyle name="Separador de milhares 5 2 2 2 16" xfId="41734" xr:uid="{5217B79E-81C2-4A37-BC46-5BA920FA69C8}"/>
    <cellStyle name="Separador de milhares 5 2 2 2 2" xfId="4572" xr:uid="{199E8686-9C65-4FB4-A128-90F1712C8C90}"/>
    <cellStyle name="Separador de milhares 5 2 2 2 2 10" xfId="41735" xr:uid="{1DC7708E-E12F-4A71-8470-CF67DAC6224C}"/>
    <cellStyle name="Separador de milhares 5 2 2 2 2 10 2" xfId="41736" xr:uid="{F7550E8A-564B-45F1-A7E4-C8E33718B29A}"/>
    <cellStyle name="Separador de milhares 5 2 2 2 2 10 2 2" xfId="41737" xr:uid="{6F43C77A-3DEF-4F67-B6D0-54EA142AA35F}"/>
    <cellStyle name="Separador de milhares 5 2 2 2 2 10 2 2 2" xfId="41738" xr:uid="{F92027EA-CC74-498F-88CC-CDC65A4E9D03}"/>
    <cellStyle name="Separador de milhares 5 2 2 2 2 10 2 3" xfId="41739" xr:uid="{D1C4D1E2-7FEE-496D-8E4E-44B60509B22C}"/>
    <cellStyle name="Separador de milhares 5 2 2 2 2 10 3" xfId="41740" xr:uid="{9D834EB2-D82D-4752-BC6B-6C78E9B7ECD2}"/>
    <cellStyle name="Separador de milhares 5 2 2 2 2 10 3 2" xfId="41741" xr:uid="{FEFF29C3-BC55-4058-A10D-AAE7CD71C66A}"/>
    <cellStyle name="Separador de milhares 5 2 2 2 2 10 4" xfId="41742" xr:uid="{11703C8A-B9FA-44DA-B7BA-67CFE16CE0E3}"/>
    <cellStyle name="Separador de milhares 5 2 2 2 2 10 4 2" xfId="41743" xr:uid="{1273F31E-9EF0-4EBD-84AD-A9C6EF8E4320}"/>
    <cellStyle name="Separador de milhares 5 2 2 2 2 10 5" xfId="41744" xr:uid="{E5982FF0-1AAB-4662-90CC-F9E2E8C1A150}"/>
    <cellStyle name="Separador de milhares 5 2 2 2 2 11" xfId="41745" xr:uid="{8BC477D4-D791-472B-AD6D-CE9F7AA8BC8A}"/>
    <cellStyle name="Separador de milhares 5 2 2 2 2 11 2" xfId="41746" xr:uid="{ADED3BA1-D4AF-4339-A8BA-205F80334E8C}"/>
    <cellStyle name="Separador de milhares 5 2 2 2 2 11 2 2" xfId="41747" xr:uid="{41C55ACD-0955-451B-92AC-8A267018E093}"/>
    <cellStyle name="Separador de milhares 5 2 2 2 2 11 3" xfId="41748" xr:uid="{FC7CA111-896C-4CE8-9C7D-25CC9FC98B03}"/>
    <cellStyle name="Separador de milhares 5 2 2 2 2 11 3 2" xfId="41749" xr:uid="{6095AA26-5F44-4409-BA63-BD9F70EF25CC}"/>
    <cellStyle name="Separador de milhares 5 2 2 2 2 11 4" xfId="41750" xr:uid="{C828B946-EAD7-4AAA-AF26-42BFA32804DD}"/>
    <cellStyle name="Separador de milhares 5 2 2 2 2 12" xfId="41751" xr:uid="{CB3D5808-ADBB-4C9C-991A-46C3C0A36DB3}"/>
    <cellStyle name="Separador de milhares 5 2 2 2 2 12 2" xfId="41752" xr:uid="{8146849C-4069-4C5A-A52D-D8576D17BBAA}"/>
    <cellStyle name="Separador de milhares 5 2 2 2 2 13" xfId="41753" xr:uid="{502EBA40-7860-41CE-BD3F-6AF3D8E1A5AF}"/>
    <cellStyle name="Separador de milhares 5 2 2 2 2 14" xfId="41754" xr:uid="{1D2E91AC-CC8B-4411-B94E-444D17D34798}"/>
    <cellStyle name="Separador de milhares 5 2 2 2 2 2" xfId="4573" xr:uid="{C160D277-77D5-4AB9-BCA7-025B61B83CF6}"/>
    <cellStyle name="Separador de milhares 5 2 2 2 2 2 10" xfId="41755" xr:uid="{D813E6B6-EF73-47C7-96B4-52A1540DF0CE}"/>
    <cellStyle name="Separador de milhares 5 2 2 2 2 2 10 2" xfId="41756" xr:uid="{1807242F-2195-4EBD-A9CD-E3FA93722F62}"/>
    <cellStyle name="Separador de milhares 5 2 2 2 2 2 11" xfId="41757" xr:uid="{AF6A3D5F-24EA-4880-8E83-02FC5F7ECED7}"/>
    <cellStyle name="Separador de milhares 5 2 2 2 2 2 12" xfId="41758" xr:uid="{CDCAAE01-14C8-4E58-BBCD-329127B4D002}"/>
    <cellStyle name="Separador de milhares 5 2 2 2 2 2 13" xfId="58421" xr:uid="{E241FAC4-5B86-46D9-89C9-3389F94F2576}"/>
    <cellStyle name="Separador de milhares 5 2 2 2 2 2 2" xfId="4574" xr:uid="{EEDD27A5-10A9-4FCD-861E-726705122AA9}"/>
    <cellStyle name="Separador de milhares 5 2 2 2 2 2 2 10" xfId="41759" xr:uid="{C82D0BDC-6955-48A4-B2A1-9A88E5498361}"/>
    <cellStyle name="Separador de milhares 5 2 2 2 2 2 2 11" xfId="58422" xr:uid="{F0925EBD-A197-410D-919D-ADF3884712BA}"/>
    <cellStyle name="Separador de milhares 5 2 2 2 2 2 2 2" xfId="4575" xr:uid="{A42D41DC-EEAE-410D-9DD4-5AA1DB642B21}"/>
    <cellStyle name="Separador de milhares 5 2 2 2 2 2 2 2 2" xfId="41760" xr:uid="{0F188E48-401E-4406-B48F-974930513D6B}"/>
    <cellStyle name="Separador de milhares 5 2 2 2 2 2 2 2 2 2" xfId="41761" xr:uid="{7996A808-43C1-4238-B968-BAA3E918FFB9}"/>
    <cellStyle name="Separador de milhares 5 2 2 2 2 2 2 2 2 2 2" xfId="41762" xr:uid="{2B039B1C-5B51-49C6-8A9E-FACA12BFEA45}"/>
    <cellStyle name="Separador de milhares 5 2 2 2 2 2 2 2 2 2 2 2" xfId="41763" xr:uid="{A13CD82C-40EB-4834-8AC6-ADBBFF72F24A}"/>
    <cellStyle name="Separador de milhares 5 2 2 2 2 2 2 2 2 2 2 2 2" xfId="41764" xr:uid="{4A0B607A-EF0D-4AC4-9A6C-861DD8D20229}"/>
    <cellStyle name="Separador de milhares 5 2 2 2 2 2 2 2 2 2 2 3" xfId="41765" xr:uid="{080BB79B-DD0B-4FF9-B0F0-01BEC5AD7845}"/>
    <cellStyle name="Separador de milhares 5 2 2 2 2 2 2 2 2 2 3" xfId="41766" xr:uid="{18463991-A0F1-4B59-9AE4-28A138AACDC8}"/>
    <cellStyle name="Separador de milhares 5 2 2 2 2 2 2 2 2 2 3 2" xfId="41767" xr:uid="{BD939067-170B-4BCD-BB8D-AA9092EA857F}"/>
    <cellStyle name="Separador de milhares 5 2 2 2 2 2 2 2 2 2 4" xfId="41768" xr:uid="{FE58ECA8-416A-4258-8E97-FA2C60B2F306}"/>
    <cellStyle name="Separador de milhares 5 2 2 2 2 2 2 2 2 2 4 2" xfId="41769" xr:uid="{49EF4FAC-A352-4385-8A70-6BDA31B72D8B}"/>
    <cellStyle name="Separador de milhares 5 2 2 2 2 2 2 2 2 2 5" xfId="41770" xr:uid="{3D53D834-C23F-4BD9-AC29-021E86FFA10A}"/>
    <cellStyle name="Separador de milhares 5 2 2 2 2 2 2 2 2 3" xfId="41771" xr:uid="{520B3FB8-1424-44C6-8A01-B69FA8B79908}"/>
    <cellStyle name="Separador de milhares 5 2 2 2 2 2 2 2 2 3 2" xfId="41772" xr:uid="{B6912756-FA82-4F61-8DBF-8AE19F9DF22D}"/>
    <cellStyle name="Separador de milhares 5 2 2 2 2 2 2 2 2 3 3" xfId="57891" xr:uid="{7F6B239B-BAD2-4495-8DA6-29BACB9A8C47}"/>
    <cellStyle name="Separador de milhares 5 2 2 2 2 2 2 2 2 4" xfId="41773" xr:uid="{F3958F3A-21F9-4B57-ACB1-1DFB49902DA5}"/>
    <cellStyle name="Separador de milhares 5 2 2 2 2 2 2 2 2 4 2" xfId="41774" xr:uid="{60303CC6-886A-40DC-AD56-BF2D7151B9CF}"/>
    <cellStyle name="Separador de milhares 5 2 2 2 2 2 2 2 2 5" xfId="41775" xr:uid="{8F1AE5C7-72D7-4D5C-8B91-E52E021E3997}"/>
    <cellStyle name="Separador de milhares 5 2 2 2 2 2 2 2 3" xfId="41776" xr:uid="{013F68EC-5864-4C4F-A8D0-C0F666B0764F}"/>
    <cellStyle name="Separador de milhares 5 2 2 2 2 2 2 2 3 2" xfId="41777" xr:uid="{06A7D78C-3DB2-441F-AF98-AE5F4AEBCFD3}"/>
    <cellStyle name="Separador de milhares 5 2 2 2 2 2 2 2 3 2 2" xfId="41778" xr:uid="{2C3C967C-E9B8-4628-92A5-F5EA8CE92D19}"/>
    <cellStyle name="Separador de milhares 5 2 2 2 2 2 2 2 3 2 3" xfId="57892" xr:uid="{08359608-A160-4C3B-83D3-1F826025847B}"/>
    <cellStyle name="Separador de milhares 5 2 2 2 2 2 2 2 3 3" xfId="41779" xr:uid="{09CD080E-7CEA-4F01-B0A1-4A6D5158861A}"/>
    <cellStyle name="Separador de milhares 5 2 2 2 2 2 2 2 3 3 2" xfId="41780" xr:uid="{4E620679-2DE6-4CE7-A11A-6CA4D4EAFC44}"/>
    <cellStyle name="Separador de milhares 5 2 2 2 2 2 2 2 3 4" xfId="41781" xr:uid="{D2414E12-F208-4841-BD7A-B2726ACAB5EC}"/>
    <cellStyle name="Separador de milhares 5 2 2 2 2 2 2 2 4" xfId="41782" xr:uid="{AD22DF04-3368-49F1-AF47-1CC3976880D7}"/>
    <cellStyle name="Separador de milhares 5 2 2 2 2 2 2 2 4 2" xfId="41783" xr:uid="{FBE058EF-CEF9-4E31-9B7E-3025583978A7}"/>
    <cellStyle name="Separador de milhares 5 2 2 2 2 2 2 2 4 2 2" xfId="41784" xr:uid="{4C207F46-77C3-4C20-A0EB-8705255F08B8}"/>
    <cellStyle name="Separador de milhares 5 2 2 2 2 2 2 2 4 2 2 2" xfId="41785" xr:uid="{315B8007-4514-4224-864D-DA4F5C6F0FEE}"/>
    <cellStyle name="Separador de milhares 5 2 2 2 2 2 2 2 4 2 3" xfId="41786" xr:uid="{D1FAF006-C4F9-469D-8EB2-2D30E100980E}"/>
    <cellStyle name="Separador de milhares 5 2 2 2 2 2 2 2 4 3" xfId="41787" xr:uid="{89273A29-BFBD-4BC0-88AC-AE857E94CBD0}"/>
    <cellStyle name="Separador de milhares 5 2 2 2 2 2 2 2 4 3 2" xfId="41788" xr:uid="{EE4D2EC6-C775-4850-B721-E6D7AB08244B}"/>
    <cellStyle name="Separador de milhares 5 2 2 2 2 2 2 2 4 4" xfId="41789" xr:uid="{253631C4-FAD9-419C-BBC8-582FD680F360}"/>
    <cellStyle name="Separador de milhares 5 2 2 2 2 2 2 2 4 4 2" xfId="41790" xr:uid="{60FE822F-3532-4377-9F2C-8F5B125C2C57}"/>
    <cellStyle name="Separador de milhares 5 2 2 2 2 2 2 2 4 5" xfId="41791" xr:uid="{6A1F89B6-611B-4C07-9EC0-0BE328ED7E46}"/>
    <cellStyle name="Separador de milhares 5 2 2 2 2 2 2 2 5" xfId="41792" xr:uid="{8A29D5AA-7EC1-466A-B94D-9676BDFC8456}"/>
    <cellStyle name="Separador de milhares 5 2 2 2 2 2 2 2 5 2" xfId="41793" xr:uid="{79E595FC-89AA-4F22-B389-380EBFF2609D}"/>
    <cellStyle name="Separador de milhares 5 2 2 2 2 2 2 2 5 2 2" xfId="41794" xr:uid="{D7F7A028-D5A6-488B-8975-49EF759B4E72}"/>
    <cellStyle name="Separador de milhares 5 2 2 2 2 2 2 2 5 3" xfId="41795" xr:uid="{119B2BCB-5E96-409D-9C13-C125558838A6}"/>
    <cellStyle name="Separador de milhares 5 2 2 2 2 2 2 2 5 3 2" xfId="41796" xr:uid="{602BC27A-7009-4BD3-BDC3-5615A33E8455}"/>
    <cellStyle name="Separador de milhares 5 2 2 2 2 2 2 2 5 4" xfId="41797" xr:uid="{9FF27E0F-C4FC-4190-B2FE-8F77D857587F}"/>
    <cellStyle name="Separador de milhares 5 2 2 2 2 2 2 2 6" xfId="41798" xr:uid="{9FB02B35-1FBA-4B58-93F8-43777DA2B6B1}"/>
    <cellStyle name="Separador de milhares 5 2 2 2 2 2 2 2 6 2" xfId="41799" xr:uid="{0C224603-5BFF-4C55-A901-9DFF7FAF97F0}"/>
    <cellStyle name="Separador de milhares 5 2 2 2 2 2 2 2 7" xfId="41800" xr:uid="{31863599-9AD1-45FA-91D7-85C0D772DA29}"/>
    <cellStyle name="Separador de milhares 5 2 2 2 2 2 2 2 8" xfId="41801" xr:uid="{DFCB0721-3335-4917-9E8F-AD8A0D1A38E1}"/>
    <cellStyle name="Separador de milhares 5 2 2 2 2 2 2 2 9" xfId="58423" xr:uid="{C4D25041-7790-4767-8EA4-AA3608600DF2}"/>
    <cellStyle name="Separador de milhares 5 2 2 2 2 2 2 3" xfId="4576" xr:uid="{1FD6958A-6D28-492B-8D01-7B6511A35443}"/>
    <cellStyle name="Separador de milhares 5 2 2 2 2 2 2 3 2" xfId="41802" xr:uid="{30B4B890-A988-4E0D-82EC-F0ADEF844AF2}"/>
    <cellStyle name="Separador de milhares 5 2 2 2 2 2 2 3 2 2" xfId="41803" xr:uid="{583662DB-555F-4BD9-AC6A-3979A525B299}"/>
    <cellStyle name="Separador de milhares 5 2 2 2 2 2 2 3 2 2 2" xfId="41804" xr:uid="{26D7BC7E-C126-4CA2-8C87-BA6E718A639F}"/>
    <cellStyle name="Separador de milhares 5 2 2 2 2 2 2 3 2 2 2 2" xfId="41805" xr:uid="{45D5522B-223A-48F1-BD1C-14AD97A100C0}"/>
    <cellStyle name="Separador de milhares 5 2 2 2 2 2 2 3 2 2 2 2 2" xfId="41806" xr:uid="{1A8A57B8-1791-4514-8EC6-7FA79DFBC4C7}"/>
    <cellStyle name="Separador de milhares 5 2 2 2 2 2 2 3 2 2 2 3" xfId="41807" xr:uid="{A9733B0F-F951-4F07-A1AF-E54E75205796}"/>
    <cellStyle name="Separador de milhares 5 2 2 2 2 2 2 3 2 2 3" xfId="41808" xr:uid="{81D631E2-B3FE-475D-9DC4-16E58856EC17}"/>
    <cellStyle name="Separador de milhares 5 2 2 2 2 2 2 3 2 2 3 2" xfId="41809" xr:uid="{7BD86338-3DF6-4456-9A4C-28E95F21265A}"/>
    <cellStyle name="Separador de milhares 5 2 2 2 2 2 2 3 2 2 4" xfId="41810" xr:uid="{746AE218-D3BB-44CD-89AF-818472179911}"/>
    <cellStyle name="Separador de milhares 5 2 2 2 2 2 2 3 2 2 4 2" xfId="41811" xr:uid="{FE94E412-0624-457A-9E7E-61A5442B3C41}"/>
    <cellStyle name="Separador de milhares 5 2 2 2 2 2 2 3 2 2 5" xfId="41812" xr:uid="{302D3C19-F569-42FB-BB65-9E487CC33E36}"/>
    <cellStyle name="Separador de milhares 5 2 2 2 2 2 2 3 2 3" xfId="41813" xr:uid="{0612B816-28FD-4E3A-9FE1-73CCC7BFB46F}"/>
    <cellStyle name="Separador de milhares 5 2 2 2 2 2 2 3 2 3 2" xfId="41814" xr:uid="{0F312DAF-4166-467E-B48D-462E0FC6F02A}"/>
    <cellStyle name="Separador de milhares 5 2 2 2 2 2 2 3 2 3 3" xfId="57893" xr:uid="{A301E1EC-CF89-4FCE-886F-50EB9E8859A2}"/>
    <cellStyle name="Separador de milhares 5 2 2 2 2 2 2 3 2 4" xfId="41815" xr:uid="{F1D32618-20F2-4CB2-AE33-4225B1FC5FE0}"/>
    <cellStyle name="Separador de milhares 5 2 2 2 2 2 2 3 2 4 2" xfId="41816" xr:uid="{EFDC697C-3DAC-44B4-AD02-B0FD32EB05EA}"/>
    <cellStyle name="Separador de milhares 5 2 2 2 2 2 2 3 2 5" xfId="41817" xr:uid="{782834F0-B7CC-4115-9929-2F686B5A7288}"/>
    <cellStyle name="Separador de milhares 5 2 2 2 2 2 2 3 3" xfId="41818" xr:uid="{CC3FCD74-3EA5-46CE-A4BF-DC6A818A09A1}"/>
    <cellStyle name="Separador de milhares 5 2 2 2 2 2 2 3 3 2" xfId="41819" xr:uid="{0E012643-186A-4932-B70C-09F8E2D11B12}"/>
    <cellStyle name="Separador de milhares 5 2 2 2 2 2 2 3 3 2 2" xfId="41820" xr:uid="{E065CE39-1894-45DD-8ECC-24D9D424CB2F}"/>
    <cellStyle name="Separador de milhares 5 2 2 2 2 2 2 3 3 2 3" xfId="57894" xr:uid="{E0AF1150-3958-4919-B5B4-D4C45D3F243D}"/>
    <cellStyle name="Separador de milhares 5 2 2 2 2 2 2 3 3 3" xfId="41821" xr:uid="{612026DB-812A-4E16-9868-1F8BD3867CF5}"/>
    <cellStyle name="Separador de milhares 5 2 2 2 2 2 2 3 3 3 2" xfId="41822" xr:uid="{F3F2E9FC-CEC9-4D9B-B19D-DC7E1973C38B}"/>
    <cellStyle name="Separador de milhares 5 2 2 2 2 2 2 3 3 4" xfId="41823" xr:uid="{9D860E09-597D-40A4-8A58-1A757504205A}"/>
    <cellStyle name="Separador de milhares 5 2 2 2 2 2 2 3 4" xfId="41824" xr:uid="{3018341D-8A9F-4F30-86E2-F014C6BFA303}"/>
    <cellStyle name="Separador de milhares 5 2 2 2 2 2 2 3 4 2" xfId="41825" xr:uid="{05101845-BB88-4EE4-B6B4-542DD1E9ADD2}"/>
    <cellStyle name="Separador de milhares 5 2 2 2 2 2 2 3 4 2 2" xfId="41826" xr:uid="{B7FAC300-C6B6-49E8-A006-8E372CC62D30}"/>
    <cellStyle name="Separador de milhares 5 2 2 2 2 2 2 3 4 2 2 2" xfId="41827" xr:uid="{97B8B836-FB8F-4B1F-AB68-DB6D0EFA55CE}"/>
    <cellStyle name="Separador de milhares 5 2 2 2 2 2 2 3 4 2 3" xfId="41828" xr:uid="{365D113F-4482-4E9D-90A0-AE9EBA9BA6F4}"/>
    <cellStyle name="Separador de milhares 5 2 2 2 2 2 2 3 4 3" xfId="41829" xr:uid="{A6EEED9E-156F-402A-A8C0-DB56BED934D3}"/>
    <cellStyle name="Separador de milhares 5 2 2 2 2 2 2 3 4 3 2" xfId="41830" xr:uid="{0B945B3E-D91F-42C6-84CD-75329DB2849A}"/>
    <cellStyle name="Separador de milhares 5 2 2 2 2 2 2 3 4 4" xfId="41831" xr:uid="{136CBB4D-5C5B-4DF4-BC31-029579B777CF}"/>
    <cellStyle name="Separador de milhares 5 2 2 2 2 2 2 3 4 4 2" xfId="41832" xr:uid="{0A744816-F8FC-478E-AF24-BE32A85CB16D}"/>
    <cellStyle name="Separador de milhares 5 2 2 2 2 2 2 3 4 5" xfId="41833" xr:uid="{5E8A655B-C74E-4906-817E-C2A9D15B2B25}"/>
    <cellStyle name="Separador de milhares 5 2 2 2 2 2 2 3 5" xfId="41834" xr:uid="{2EB67F56-433B-4CC0-AF5E-C62FD5EABB5A}"/>
    <cellStyle name="Separador de milhares 5 2 2 2 2 2 2 3 5 2" xfId="41835" xr:uid="{E227684E-7C73-4938-8ADE-C2839343262A}"/>
    <cellStyle name="Separador de milhares 5 2 2 2 2 2 2 3 5 2 2" xfId="41836" xr:uid="{7931E986-55AE-43AE-967D-A0F913C54DC6}"/>
    <cellStyle name="Separador de milhares 5 2 2 2 2 2 2 3 5 3" xfId="41837" xr:uid="{B4AEC9C0-4162-4074-9E4D-1B4CE31AEB2E}"/>
    <cellStyle name="Separador de milhares 5 2 2 2 2 2 2 3 5 3 2" xfId="41838" xr:uid="{78180855-AB8A-4162-AAB6-97ACF9ECBEF8}"/>
    <cellStyle name="Separador de milhares 5 2 2 2 2 2 2 3 5 4" xfId="41839" xr:uid="{F92F6771-1086-4E81-9D86-4FA214FB640C}"/>
    <cellStyle name="Separador de milhares 5 2 2 2 2 2 2 3 6" xfId="41840" xr:uid="{E4EF049A-8ADF-4C80-AF01-0D3045892DBD}"/>
    <cellStyle name="Separador de milhares 5 2 2 2 2 2 2 3 6 2" xfId="41841" xr:uid="{4E6EFEBE-163B-4DC0-96C5-605C6233D320}"/>
    <cellStyle name="Separador de milhares 5 2 2 2 2 2 2 3 7" xfId="41842" xr:uid="{7A72614D-32BB-47D2-A5D1-77FBDAF2B314}"/>
    <cellStyle name="Separador de milhares 5 2 2 2 2 2 2 3 8" xfId="41843" xr:uid="{B89433E1-B173-42FD-8010-334053AB7819}"/>
    <cellStyle name="Separador de milhares 5 2 2 2 2 2 2 3 9" xfId="58424" xr:uid="{8BCEAEE4-00DA-4CCC-AE6F-E907235D2E2D}"/>
    <cellStyle name="Separador de milhares 5 2 2 2 2 2 2 4" xfId="41844" xr:uid="{0FD5EAD6-8785-4E6B-84D4-03B0F8F74845}"/>
    <cellStyle name="Separador de milhares 5 2 2 2 2 2 2 4 2" xfId="41845" xr:uid="{1D0E4B6A-FE98-465B-9A5E-B6CCC02D7B10}"/>
    <cellStyle name="Separador de milhares 5 2 2 2 2 2 2 4 2 2" xfId="41846" xr:uid="{C2FE3B11-CD6C-4A98-A836-79EACCB1FC88}"/>
    <cellStyle name="Separador de milhares 5 2 2 2 2 2 2 4 2 2 2" xfId="41847" xr:uid="{813BBAA3-8DBF-4E5C-92BC-0E5E57361DFD}"/>
    <cellStyle name="Separador de milhares 5 2 2 2 2 2 2 4 2 2 2 2" xfId="41848" xr:uid="{7DE6B8AA-BFE0-4D43-A6F4-8D6F29B1EB59}"/>
    <cellStyle name="Separador de milhares 5 2 2 2 2 2 2 4 2 2 3" xfId="41849" xr:uid="{448BF7E4-BAF4-46A6-BFD0-9AB3EE7D396C}"/>
    <cellStyle name="Separador de milhares 5 2 2 2 2 2 2 4 2 3" xfId="41850" xr:uid="{76343C0F-3CDC-400C-AC1F-1AE7E151C2DA}"/>
    <cellStyle name="Separador de milhares 5 2 2 2 2 2 2 4 2 3 2" xfId="41851" xr:uid="{F54DE6E7-47F7-405D-A1B2-45EF4D45AA95}"/>
    <cellStyle name="Separador de milhares 5 2 2 2 2 2 2 4 2 4" xfId="41852" xr:uid="{5C27CE8A-9BE8-4DBF-849F-33CC0248E446}"/>
    <cellStyle name="Separador de milhares 5 2 2 2 2 2 2 4 2 4 2" xfId="41853" xr:uid="{D3665F2C-EEF2-40A3-877C-9C7F5E38A47C}"/>
    <cellStyle name="Separador de milhares 5 2 2 2 2 2 2 4 2 5" xfId="41854" xr:uid="{7848AA41-6A06-4B68-BCE4-EA2F447C5E94}"/>
    <cellStyle name="Separador de milhares 5 2 2 2 2 2 2 4 3" xfId="41855" xr:uid="{BB223E44-E133-41F6-B848-E43CA63C756F}"/>
    <cellStyle name="Separador de milhares 5 2 2 2 2 2 2 4 3 2" xfId="41856" xr:uid="{38253EBC-4BB5-4189-92F0-2EDBEB290E4F}"/>
    <cellStyle name="Separador de milhares 5 2 2 2 2 2 2 4 3 3" xfId="57895" xr:uid="{4D608BBE-2D99-47D0-A842-CC2E1E5EDB19}"/>
    <cellStyle name="Separador de milhares 5 2 2 2 2 2 2 4 4" xfId="41857" xr:uid="{80551B30-8EAA-4096-B5DA-6ED37EC11B7F}"/>
    <cellStyle name="Separador de milhares 5 2 2 2 2 2 2 4 4 2" xfId="41858" xr:uid="{6FDB59A2-3F3C-4888-94FC-D9014B29AC12}"/>
    <cellStyle name="Separador de milhares 5 2 2 2 2 2 2 4 5" xfId="41859" xr:uid="{5BEC4A1E-754B-449C-8BC2-5E1C9E268998}"/>
    <cellStyle name="Separador de milhares 5 2 2 2 2 2 2 5" xfId="41860" xr:uid="{5A7778D0-03A9-420A-94B4-DA90DF7817B7}"/>
    <cellStyle name="Separador de milhares 5 2 2 2 2 2 2 5 2" xfId="41861" xr:uid="{1BA84ED7-5084-4F0D-A4A0-A9308B5D812D}"/>
    <cellStyle name="Separador de milhares 5 2 2 2 2 2 2 5 2 2" xfId="41862" xr:uid="{CE31285C-08BE-4B3F-BF51-C0AA9A78BCE0}"/>
    <cellStyle name="Separador de milhares 5 2 2 2 2 2 2 5 2 3" xfId="57896" xr:uid="{248BA58E-0BA4-4627-814D-BC3B19FBBDE0}"/>
    <cellStyle name="Separador de milhares 5 2 2 2 2 2 2 5 3" xfId="41863" xr:uid="{47B850D5-9BD2-44C4-A0CF-E4EFB07C7F7A}"/>
    <cellStyle name="Separador de milhares 5 2 2 2 2 2 2 5 3 2" xfId="41864" xr:uid="{5F9A8355-1BF2-4F43-B717-965988867BB6}"/>
    <cellStyle name="Separador de milhares 5 2 2 2 2 2 2 5 4" xfId="41865" xr:uid="{69356752-BD47-4DA9-80C7-D07DBD847F9C}"/>
    <cellStyle name="Separador de milhares 5 2 2 2 2 2 2 6" xfId="41866" xr:uid="{70E3A56A-7266-415E-8E08-8BC2867DAA63}"/>
    <cellStyle name="Separador de milhares 5 2 2 2 2 2 2 6 2" xfId="41867" xr:uid="{BBBC20B1-40CD-4CB6-8C81-3BC9BD57F4FF}"/>
    <cellStyle name="Separador de milhares 5 2 2 2 2 2 2 6 2 2" xfId="41868" xr:uid="{7C200905-BE70-4891-BFA3-350FE2A18F1A}"/>
    <cellStyle name="Separador de milhares 5 2 2 2 2 2 2 6 2 2 2" xfId="41869" xr:uid="{1F418770-37F5-4E93-BFA0-AAA02DF49C7F}"/>
    <cellStyle name="Separador de milhares 5 2 2 2 2 2 2 6 2 3" xfId="41870" xr:uid="{FDE6B90E-41DE-49BA-ACF4-8E13DFC350A3}"/>
    <cellStyle name="Separador de milhares 5 2 2 2 2 2 2 6 3" xfId="41871" xr:uid="{319DFAE9-8B1D-43BC-86C5-BA94BC9A682A}"/>
    <cellStyle name="Separador de milhares 5 2 2 2 2 2 2 6 3 2" xfId="41872" xr:uid="{FEF5E28E-1538-4514-85D5-30F3BE70BCCB}"/>
    <cellStyle name="Separador de milhares 5 2 2 2 2 2 2 6 4" xfId="41873" xr:uid="{2864AB82-65F1-4472-895B-419D119F9EEE}"/>
    <cellStyle name="Separador de milhares 5 2 2 2 2 2 2 6 4 2" xfId="41874" xr:uid="{09464BC7-5A53-4896-8415-6687D8CCB390}"/>
    <cellStyle name="Separador de milhares 5 2 2 2 2 2 2 6 5" xfId="41875" xr:uid="{B1766C5F-0105-4F70-BEAF-D0746E5A610F}"/>
    <cellStyle name="Separador de milhares 5 2 2 2 2 2 2 7" xfId="41876" xr:uid="{077E6FA3-DD32-4096-B5BB-A153CC1628A0}"/>
    <cellStyle name="Separador de milhares 5 2 2 2 2 2 2 7 2" xfId="41877" xr:uid="{A3602A88-158E-472A-907D-218B649707EE}"/>
    <cellStyle name="Separador de milhares 5 2 2 2 2 2 2 7 2 2" xfId="41878" xr:uid="{0A6270C1-7136-46CC-80F3-BBB426C6D429}"/>
    <cellStyle name="Separador de milhares 5 2 2 2 2 2 2 7 3" xfId="41879" xr:uid="{58F0D2DA-E486-4A5B-B9CB-7BCE44130A3B}"/>
    <cellStyle name="Separador de milhares 5 2 2 2 2 2 2 7 3 2" xfId="41880" xr:uid="{7F4145D1-2A90-4BE4-A270-2C0DED52B105}"/>
    <cellStyle name="Separador de milhares 5 2 2 2 2 2 2 7 4" xfId="41881" xr:uid="{711619F1-9F0E-4172-9D78-CA399465BE05}"/>
    <cellStyle name="Separador de milhares 5 2 2 2 2 2 2 8" xfId="41882" xr:uid="{F8E4E0F2-7A03-4481-9F91-EB552F1CC23D}"/>
    <cellStyle name="Separador de milhares 5 2 2 2 2 2 2 8 2" xfId="41883" xr:uid="{EE6E6289-A644-4831-82AB-E9B9044D338C}"/>
    <cellStyle name="Separador de milhares 5 2 2 2 2 2 2 9" xfId="41884" xr:uid="{98606E54-4E93-4E74-B489-55045B44EA4F}"/>
    <cellStyle name="Separador de milhares 5 2 2 2 2 2 3" xfId="4577" xr:uid="{634EEE28-C94F-4EC4-8484-654A0A9D5B02}"/>
    <cellStyle name="Separador de milhares 5 2 2 2 2 2 3 2" xfId="41885" xr:uid="{B2544BAC-2335-4FFC-BC74-DBBF0E138BF8}"/>
    <cellStyle name="Separador de milhares 5 2 2 2 2 2 3 2 2" xfId="41886" xr:uid="{9BF7C108-49F3-427E-AE64-BB7D304F00EF}"/>
    <cellStyle name="Separador de milhares 5 2 2 2 2 2 3 2 2 2" xfId="41887" xr:uid="{A72409C4-CDB6-485D-9CA8-F257B895EAD8}"/>
    <cellStyle name="Separador de milhares 5 2 2 2 2 2 3 2 2 2 2" xfId="41888" xr:uid="{BFF193D7-9622-4323-A267-30F2BA4B3F80}"/>
    <cellStyle name="Separador de milhares 5 2 2 2 2 2 3 2 2 2 2 2" xfId="41889" xr:uid="{6803732B-6E7E-492B-99E6-3D6F7E3F48A7}"/>
    <cellStyle name="Separador de milhares 5 2 2 2 2 2 3 2 2 2 3" xfId="41890" xr:uid="{BEC20445-1F61-4269-AAE2-999E8445A4D2}"/>
    <cellStyle name="Separador de milhares 5 2 2 2 2 2 3 2 2 3" xfId="41891" xr:uid="{0C1DF0CF-6A86-402E-A97F-02F527D66715}"/>
    <cellStyle name="Separador de milhares 5 2 2 2 2 2 3 2 2 3 2" xfId="41892" xr:uid="{90052F47-B750-4D18-B600-77DCD4225920}"/>
    <cellStyle name="Separador de milhares 5 2 2 2 2 2 3 2 2 4" xfId="41893" xr:uid="{70FB7FC1-CED7-415C-AE80-61AD32144CF5}"/>
    <cellStyle name="Separador de milhares 5 2 2 2 2 2 3 2 2 4 2" xfId="41894" xr:uid="{179AD587-88A7-4409-B678-290551EA4FD8}"/>
    <cellStyle name="Separador de milhares 5 2 2 2 2 2 3 2 2 5" xfId="41895" xr:uid="{99618F19-1381-44BC-B0D5-4AB5F934C698}"/>
    <cellStyle name="Separador de milhares 5 2 2 2 2 2 3 2 3" xfId="41896" xr:uid="{3E96BFDA-9D8C-41FB-A29A-C81D11EF6DBF}"/>
    <cellStyle name="Separador de milhares 5 2 2 2 2 2 3 2 3 2" xfId="41897" xr:uid="{CEF0FF0F-8870-453E-BDEC-6A1A8203344B}"/>
    <cellStyle name="Separador de milhares 5 2 2 2 2 2 3 2 3 3" xfId="57897" xr:uid="{23EB0C26-FEB1-4C29-951A-E3E34659E657}"/>
    <cellStyle name="Separador de milhares 5 2 2 2 2 2 3 2 4" xfId="41898" xr:uid="{8E37E5B0-E557-4BC2-9C02-C717C65B6783}"/>
    <cellStyle name="Separador de milhares 5 2 2 2 2 2 3 2 4 2" xfId="41899" xr:uid="{802548BA-137B-4B0E-9711-275EF569E09F}"/>
    <cellStyle name="Separador de milhares 5 2 2 2 2 2 3 2 5" xfId="41900" xr:uid="{6CE8CC4B-2161-4CDE-ABA4-35B0BAA27F9E}"/>
    <cellStyle name="Separador de milhares 5 2 2 2 2 2 3 3" xfId="41901" xr:uid="{A0CDA2F7-0BBC-4FE7-B870-F66057CBF6BD}"/>
    <cellStyle name="Separador de milhares 5 2 2 2 2 2 3 3 2" xfId="41902" xr:uid="{787C268D-9B0F-48BF-82D3-BE2D043CB9C1}"/>
    <cellStyle name="Separador de milhares 5 2 2 2 2 2 3 3 2 2" xfId="41903" xr:uid="{9FF3C4DC-5553-4D12-8506-701540563587}"/>
    <cellStyle name="Separador de milhares 5 2 2 2 2 2 3 3 2 3" xfId="57898" xr:uid="{708EAA2E-9BFE-4F60-9D21-70F77A384507}"/>
    <cellStyle name="Separador de milhares 5 2 2 2 2 2 3 3 3" xfId="41904" xr:uid="{EC618F0B-A77F-4F7D-8E0C-954269691849}"/>
    <cellStyle name="Separador de milhares 5 2 2 2 2 2 3 3 3 2" xfId="41905" xr:uid="{DE91D034-2F03-4B97-95F3-C9303CCEAFEB}"/>
    <cellStyle name="Separador de milhares 5 2 2 2 2 2 3 3 4" xfId="41906" xr:uid="{04FC59A9-2670-4AD8-88C4-EA99DC81D6FA}"/>
    <cellStyle name="Separador de milhares 5 2 2 2 2 2 3 4" xfId="41907" xr:uid="{5F41A4C3-3A84-4B0E-A922-AFB3DDE75206}"/>
    <cellStyle name="Separador de milhares 5 2 2 2 2 2 3 4 2" xfId="41908" xr:uid="{731AA416-2AA4-4E50-8606-161794DD4E02}"/>
    <cellStyle name="Separador de milhares 5 2 2 2 2 2 3 4 2 2" xfId="41909" xr:uid="{C09358CB-7F12-4CE7-9C1F-5F7DEEF0F8AA}"/>
    <cellStyle name="Separador de milhares 5 2 2 2 2 2 3 4 2 2 2" xfId="41910" xr:uid="{7C3D1125-6ABE-4F4E-B9E4-A09355E335CF}"/>
    <cellStyle name="Separador de milhares 5 2 2 2 2 2 3 4 2 3" xfId="41911" xr:uid="{8B7E512C-0D89-4640-8421-F43A5524FD74}"/>
    <cellStyle name="Separador de milhares 5 2 2 2 2 2 3 4 3" xfId="41912" xr:uid="{1B93EC61-34F4-4A32-AFDF-F9E15B4EF19A}"/>
    <cellStyle name="Separador de milhares 5 2 2 2 2 2 3 4 3 2" xfId="41913" xr:uid="{A2A614EC-140F-4042-875D-CFB581FF16EC}"/>
    <cellStyle name="Separador de milhares 5 2 2 2 2 2 3 4 4" xfId="41914" xr:uid="{8E8ED5D5-8948-469F-8536-B887B1645539}"/>
    <cellStyle name="Separador de milhares 5 2 2 2 2 2 3 4 4 2" xfId="41915" xr:uid="{E6824132-31A9-460C-B78B-5A7EFC508966}"/>
    <cellStyle name="Separador de milhares 5 2 2 2 2 2 3 4 5" xfId="41916" xr:uid="{F5247F64-9CDE-4C84-BCBD-CAB85DA94050}"/>
    <cellStyle name="Separador de milhares 5 2 2 2 2 2 3 5" xfId="41917" xr:uid="{CB77B476-9C69-42C8-9951-1AAFEB4BBCE8}"/>
    <cellStyle name="Separador de milhares 5 2 2 2 2 2 3 5 2" xfId="41918" xr:uid="{D30A0A54-A8DE-4BB1-AE05-9136EF1B3384}"/>
    <cellStyle name="Separador de milhares 5 2 2 2 2 2 3 5 2 2" xfId="41919" xr:uid="{00E48614-030B-49B8-87C0-C0D175A9651C}"/>
    <cellStyle name="Separador de milhares 5 2 2 2 2 2 3 5 3" xfId="41920" xr:uid="{323EF7B4-F30D-4FCB-8DC3-5E570D26E77A}"/>
    <cellStyle name="Separador de milhares 5 2 2 2 2 2 3 5 3 2" xfId="41921" xr:uid="{70683215-210C-41B2-8C45-2296D8A3643D}"/>
    <cellStyle name="Separador de milhares 5 2 2 2 2 2 3 5 4" xfId="41922" xr:uid="{A31CC265-7C5F-4F44-8AA1-68C0754BBD66}"/>
    <cellStyle name="Separador de milhares 5 2 2 2 2 2 3 6" xfId="41923" xr:uid="{D102D6CF-D944-4F01-8E10-5F83FE3F48E7}"/>
    <cellStyle name="Separador de milhares 5 2 2 2 2 2 3 6 2" xfId="41924" xr:uid="{309D47F0-446C-46C1-BA08-DC0E94186C9F}"/>
    <cellStyle name="Separador de milhares 5 2 2 2 2 2 3 7" xfId="41925" xr:uid="{90F7E717-8411-417A-9020-F22B23268C9D}"/>
    <cellStyle name="Separador de milhares 5 2 2 2 2 2 3 8" xfId="41926" xr:uid="{1BFC9BF6-E11D-4DD6-8D69-7621A681BA65}"/>
    <cellStyle name="Separador de milhares 5 2 2 2 2 2 3 9" xfId="58425" xr:uid="{08ADD731-95ED-4709-91B5-CCD5427F912C}"/>
    <cellStyle name="Separador de milhares 5 2 2 2 2 2 4" xfId="4578" xr:uid="{56188315-AD5F-462F-9451-8F63E6FBFEE4}"/>
    <cellStyle name="Separador de milhares 5 2 2 2 2 2 4 2" xfId="41927" xr:uid="{7A05250B-F3AD-4F51-8925-9A9FA31C5248}"/>
    <cellStyle name="Separador de milhares 5 2 2 2 2 2 4 2 2" xfId="41928" xr:uid="{771B547B-33F0-4860-AFBB-ED186710D7FD}"/>
    <cellStyle name="Separador de milhares 5 2 2 2 2 2 4 2 2 2" xfId="41929" xr:uid="{B7B0F340-B365-4216-93BA-1A1023479662}"/>
    <cellStyle name="Separador de milhares 5 2 2 2 2 2 4 2 2 2 2" xfId="41930" xr:uid="{6FD7C4E3-C4A7-4F98-AD05-2F01FB7557D3}"/>
    <cellStyle name="Separador de milhares 5 2 2 2 2 2 4 2 2 2 2 2" xfId="41931" xr:uid="{0919896F-5D27-4518-B199-BB06B7E6557E}"/>
    <cellStyle name="Separador de milhares 5 2 2 2 2 2 4 2 2 2 3" xfId="41932" xr:uid="{464E4C6C-8CCA-444D-B760-15136604D7D8}"/>
    <cellStyle name="Separador de milhares 5 2 2 2 2 2 4 2 2 3" xfId="41933" xr:uid="{DFE65491-2B53-45C8-9667-5073A20AB283}"/>
    <cellStyle name="Separador de milhares 5 2 2 2 2 2 4 2 2 3 2" xfId="41934" xr:uid="{CA09488E-2D0D-4F63-9099-A91B09CA58F3}"/>
    <cellStyle name="Separador de milhares 5 2 2 2 2 2 4 2 2 4" xfId="41935" xr:uid="{1B6392A0-9392-45F1-937D-E084CBAC8664}"/>
    <cellStyle name="Separador de milhares 5 2 2 2 2 2 4 2 2 4 2" xfId="41936" xr:uid="{69C8E141-F46D-4854-9643-605070ABDAAF}"/>
    <cellStyle name="Separador de milhares 5 2 2 2 2 2 4 2 2 5" xfId="41937" xr:uid="{8FDADC83-9F6D-4CCF-9DDA-88EE5EF2F6D4}"/>
    <cellStyle name="Separador de milhares 5 2 2 2 2 2 4 2 3" xfId="41938" xr:uid="{2AD94FB9-2078-42E8-AD81-E4C825C27BD0}"/>
    <cellStyle name="Separador de milhares 5 2 2 2 2 2 4 2 3 2" xfId="41939" xr:uid="{746E4385-FC18-4E8D-BD1C-A3F81AE98E55}"/>
    <cellStyle name="Separador de milhares 5 2 2 2 2 2 4 2 3 3" xfId="57899" xr:uid="{F973A750-67C3-4EC0-BE0C-C8170BA3480A}"/>
    <cellStyle name="Separador de milhares 5 2 2 2 2 2 4 2 4" xfId="41940" xr:uid="{B911DB19-A656-429A-A937-3325FCC28CD3}"/>
    <cellStyle name="Separador de milhares 5 2 2 2 2 2 4 2 4 2" xfId="41941" xr:uid="{FDDBB4F7-F759-4C71-BF8E-8DC22D0B5223}"/>
    <cellStyle name="Separador de milhares 5 2 2 2 2 2 4 2 5" xfId="41942" xr:uid="{828CA89B-F5EA-4C3D-902A-80A00B6DD68C}"/>
    <cellStyle name="Separador de milhares 5 2 2 2 2 2 4 3" xfId="41943" xr:uid="{71455913-6FBC-4698-9A70-680590D493ED}"/>
    <cellStyle name="Separador de milhares 5 2 2 2 2 2 4 3 2" xfId="41944" xr:uid="{977495B7-2AB6-4A0F-91C4-6F1A52FD8930}"/>
    <cellStyle name="Separador de milhares 5 2 2 2 2 2 4 3 2 2" xfId="41945" xr:uid="{B3F6DF0E-2802-45DC-8EB6-016C3AD9E2D1}"/>
    <cellStyle name="Separador de milhares 5 2 2 2 2 2 4 3 2 3" xfId="57900" xr:uid="{FC3BDDC2-B408-4A81-A4ED-43A00BABA465}"/>
    <cellStyle name="Separador de milhares 5 2 2 2 2 2 4 3 3" xfId="41946" xr:uid="{D4670431-0E0E-421F-9A5E-B243B8BB2314}"/>
    <cellStyle name="Separador de milhares 5 2 2 2 2 2 4 3 3 2" xfId="41947" xr:uid="{5642BACD-72A6-4F91-A4DA-F1FE3042CE7B}"/>
    <cellStyle name="Separador de milhares 5 2 2 2 2 2 4 3 4" xfId="41948" xr:uid="{ADE23C7F-A296-4797-95FC-10729AA6AAA2}"/>
    <cellStyle name="Separador de milhares 5 2 2 2 2 2 4 4" xfId="41949" xr:uid="{9322D862-F87E-42CE-BAB6-1717E77A4D6D}"/>
    <cellStyle name="Separador de milhares 5 2 2 2 2 2 4 4 2" xfId="41950" xr:uid="{5E95D14A-167C-42DF-A821-69858452CD02}"/>
    <cellStyle name="Separador de milhares 5 2 2 2 2 2 4 4 2 2" xfId="41951" xr:uid="{DE74F2D8-93BA-49DD-92DE-C9B78C3452DA}"/>
    <cellStyle name="Separador de milhares 5 2 2 2 2 2 4 4 2 2 2" xfId="41952" xr:uid="{9432C9D9-FA8D-4D30-AFE3-3FDEEF827022}"/>
    <cellStyle name="Separador de milhares 5 2 2 2 2 2 4 4 2 3" xfId="41953" xr:uid="{22C64A9F-D198-4592-A244-1119A14E17C1}"/>
    <cellStyle name="Separador de milhares 5 2 2 2 2 2 4 4 3" xfId="41954" xr:uid="{C71EC08C-260D-47CE-A745-A36A9688F59C}"/>
    <cellStyle name="Separador de milhares 5 2 2 2 2 2 4 4 3 2" xfId="41955" xr:uid="{192A0162-40CB-4554-A830-FE0975077991}"/>
    <cellStyle name="Separador de milhares 5 2 2 2 2 2 4 4 4" xfId="41956" xr:uid="{39A185D0-DF75-4440-B08D-A5149CBB50B4}"/>
    <cellStyle name="Separador de milhares 5 2 2 2 2 2 4 4 4 2" xfId="41957" xr:uid="{5265CACD-6FDC-4D4E-9F6C-1266FBB4B448}"/>
    <cellStyle name="Separador de milhares 5 2 2 2 2 2 4 4 5" xfId="41958" xr:uid="{E5452442-ED1B-434F-AA1E-4888A72789E1}"/>
    <cellStyle name="Separador de milhares 5 2 2 2 2 2 4 5" xfId="41959" xr:uid="{61CA7316-63EF-4A05-A527-CE0E0FD83267}"/>
    <cellStyle name="Separador de milhares 5 2 2 2 2 2 4 5 2" xfId="41960" xr:uid="{B27D594C-78B1-4B11-BA93-6B94590612B6}"/>
    <cellStyle name="Separador de milhares 5 2 2 2 2 2 4 5 2 2" xfId="41961" xr:uid="{1BCC9D4D-1C89-41C6-9137-95E6E4975482}"/>
    <cellStyle name="Separador de milhares 5 2 2 2 2 2 4 5 3" xfId="41962" xr:uid="{30E413B2-BA79-490F-A9BE-E33DD2766D39}"/>
    <cellStyle name="Separador de milhares 5 2 2 2 2 2 4 5 3 2" xfId="41963" xr:uid="{56B73796-350B-4CD1-82C3-D829012B8D8C}"/>
    <cellStyle name="Separador de milhares 5 2 2 2 2 2 4 5 4" xfId="41964" xr:uid="{B9554902-59C6-49DD-9685-33F91AFBEBBB}"/>
    <cellStyle name="Separador de milhares 5 2 2 2 2 2 4 6" xfId="41965" xr:uid="{3391E1A3-7149-4AEC-A631-80EC9E0EC6DC}"/>
    <cellStyle name="Separador de milhares 5 2 2 2 2 2 4 6 2" xfId="41966" xr:uid="{3506252B-E94F-44EC-907B-C6A4E4ACC129}"/>
    <cellStyle name="Separador de milhares 5 2 2 2 2 2 4 7" xfId="41967" xr:uid="{64F92294-AB90-4F07-8704-A0BE492E19D9}"/>
    <cellStyle name="Separador de milhares 5 2 2 2 2 2 4 8" xfId="41968" xr:uid="{48E03BA5-B069-41C6-A2F8-A2670B63237E}"/>
    <cellStyle name="Separador de milhares 5 2 2 2 2 2 4 9" xfId="58426" xr:uid="{6C8111F4-2267-4330-B341-1D530212C9DC}"/>
    <cellStyle name="Separador de milhares 5 2 2 2 2 2 5" xfId="4579" xr:uid="{59AD7014-40EE-4661-B1F7-34996B5512F0}"/>
    <cellStyle name="Separador de milhares 5 2 2 2 2 2 5 2" xfId="41969" xr:uid="{3634DABB-725D-41B8-9F04-3F8F45BB7BDF}"/>
    <cellStyle name="Separador de milhares 5 2 2 2 2 2 5 2 2" xfId="41970" xr:uid="{8E205953-AACF-4AD7-BBCD-A1F7A1BDBD88}"/>
    <cellStyle name="Separador de milhares 5 2 2 2 2 2 5 2 2 2" xfId="41971" xr:uid="{0C6D31E3-4C3A-40E9-A122-FE6E053F08F0}"/>
    <cellStyle name="Separador de milhares 5 2 2 2 2 2 5 2 2 2 2" xfId="41972" xr:uid="{30CDCB9B-D8B3-4D7B-BA20-BA095C810B82}"/>
    <cellStyle name="Separador de milhares 5 2 2 2 2 2 5 2 2 2 2 2" xfId="41973" xr:uid="{4BBED1B2-326B-4D9B-A07F-B367860246C5}"/>
    <cellStyle name="Separador de milhares 5 2 2 2 2 2 5 2 2 2 3" xfId="41974" xr:uid="{9F21D42A-37DE-4D20-9CB2-1F9A41B6ECD1}"/>
    <cellStyle name="Separador de milhares 5 2 2 2 2 2 5 2 2 3" xfId="41975" xr:uid="{29E940BD-76AE-41D3-BEBE-83C64872DF19}"/>
    <cellStyle name="Separador de milhares 5 2 2 2 2 2 5 2 2 3 2" xfId="41976" xr:uid="{A35D63EA-A2EB-44E0-A992-AFA8E6AF0FA0}"/>
    <cellStyle name="Separador de milhares 5 2 2 2 2 2 5 2 2 4" xfId="41977" xr:uid="{761A224C-B73B-460C-AF14-381380E20539}"/>
    <cellStyle name="Separador de milhares 5 2 2 2 2 2 5 2 2 4 2" xfId="41978" xr:uid="{0030B310-D91A-4DB7-BF4A-9CF373C33FA2}"/>
    <cellStyle name="Separador de milhares 5 2 2 2 2 2 5 2 2 5" xfId="41979" xr:uid="{7C60ECF0-DEE2-4073-817F-8F88636BEDCB}"/>
    <cellStyle name="Separador de milhares 5 2 2 2 2 2 5 2 3" xfId="41980" xr:uid="{00C2AADD-411B-4F00-AD72-622485F8D54B}"/>
    <cellStyle name="Separador de milhares 5 2 2 2 2 2 5 2 3 2" xfId="41981" xr:uid="{336C9894-3408-4B7F-BF8F-FCB9BEF0AF48}"/>
    <cellStyle name="Separador de milhares 5 2 2 2 2 2 5 2 3 3" xfId="57901" xr:uid="{FA31A635-F4AB-4F50-B90C-A5DABC7CC3A0}"/>
    <cellStyle name="Separador de milhares 5 2 2 2 2 2 5 2 4" xfId="41982" xr:uid="{43648B95-875B-4E1F-A07B-030A837CB877}"/>
    <cellStyle name="Separador de milhares 5 2 2 2 2 2 5 2 4 2" xfId="41983" xr:uid="{DA66F965-7444-41E6-BBC8-7CE1007EAA81}"/>
    <cellStyle name="Separador de milhares 5 2 2 2 2 2 5 2 5" xfId="41984" xr:uid="{C3CE54FC-18C8-4ED0-B45D-861C305A4F08}"/>
    <cellStyle name="Separador de milhares 5 2 2 2 2 2 5 3" xfId="41985" xr:uid="{AAE75717-3BE1-4264-BAFE-07C44E65611A}"/>
    <cellStyle name="Separador de milhares 5 2 2 2 2 2 5 3 2" xfId="41986" xr:uid="{64A0596A-A582-44F0-A6E6-8C3554BA4FC4}"/>
    <cellStyle name="Separador de milhares 5 2 2 2 2 2 5 3 2 2" xfId="41987" xr:uid="{D6B9C02F-9327-4870-8B73-B8327AB76B37}"/>
    <cellStyle name="Separador de milhares 5 2 2 2 2 2 5 3 2 3" xfId="57902" xr:uid="{8A8838B7-35E5-4BC5-8AF8-2B58F400AD23}"/>
    <cellStyle name="Separador de milhares 5 2 2 2 2 2 5 3 3" xfId="41988" xr:uid="{B4312279-14BD-430C-9852-A3DAC482FA8C}"/>
    <cellStyle name="Separador de milhares 5 2 2 2 2 2 5 3 3 2" xfId="41989" xr:uid="{AE37C5E0-3B1C-4A8E-908C-25B5B9878260}"/>
    <cellStyle name="Separador de milhares 5 2 2 2 2 2 5 3 4" xfId="41990" xr:uid="{061DC05E-5B6A-4B36-B3BF-2B2BE7D1E22C}"/>
    <cellStyle name="Separador de milhares 5 2 2 2 2 2 5 4" xfId="41991" xr:uid="{6D957523-0321-4414-85EC-9B0135894D86}"/>
    <cellStyle name="Separador de milhares 5 2 2 2 2 2 5 4 2" xfId="41992" xr:uid="{10917A44-1A93-4495-A780-4000909A24CC}"/>
    <cellStyle name="Separador de milhares 5 2 2 2 2 2 5 4 2 2" xfId="41993" xr:uid="{D6A8F897-DBE6-405E-9239-E16C248E2C35}"/>
    <cellStyle name="Separador de milhares 5 2 2 2 2 2 5 4 2 2 2" xfId="41994" xr:uid="{E241104F-EE4B-456D-BDF5-EEE957A50E82}"/>
    <cellStyle name="Separador de milhares 5 2 2 2 2 2 5 4 2 3" xfId="41995" xr:uid="{735EA836-C0D4-4441-B455-909522D6BFA9}"/>
    <cellStyle name="Separador de milhares 5 2 2 2 2 2 5 4 3" xfId="41996" xr:uid="{87A84747-2B31-4DC7-9C4E-A455E2294488}"/>
    <cellStyle name="Separador de milhares 5 2 2 2 2 2 5 4 3 2" xfId="41997" xr:uid="{0153AB61-B314-4EA2-97B9-B866A0FC9965}"/>
    <cellStyle name="Separador de milhares 5 2 2 2 2 2 5 4 4" xfId="41998" xr:uid="{9A166C97-FD50-4E34-A1B8-F5EBF0CA521D}"/>
    <cellStyle name="Separador de milhares 5 2 2 2 2 2 5 4 4 2" xfId="41999" xr:uid="{70D4ED03-F647-47D0-B75D-4017254C914D}"/>
    <cellStyle name="Separador de milhares 5 2 2 2 2 2 5 4 5" xfId="42000" xr:uid="{C8A492EF-7FCF-4DAF-B283-A631CA6D32ED}"/>
    <cellStyle name="Separador de milhares 5 2 2 2 2 2 5 5" xfId="42001" xr:uid="{2DC32788-D49D-4138-A1FC-58A29608B3AF}"/>
    <cellStyle name="Separador de milhares 5 2 2 2 2 2 5 5 2" xfId="42002" xr:uid="{A558D77F-EDB3-48FB-BF95-8829ABE7000C}"/>
    <cellStyle name="Separador de milhares 5 2 2 2 2 2 5 5 2 2" xfId="42003" xr:uid="{17FB538C-147D-443D-B624-24253463E4E7}"/>
    <cellStyle name="Separador de milhares 5 2 2 2 2 2 5 5 3" xfId="42004" xr:uid="{B354A528-ED54-4695-B55B-21FC4AABE781}"/>
    <cellStyle name="Separador de milhares 5 2 2 2 2 2 5 5 3 2" xfId="42005" xr:uid="{5EF0F8C2-87DA-4BD6-B60E-A9DF6065471F}"/>
    <cellStyle name="Separador de milhares 5 2 2 2 2 2 5 5 4" xfId="42006" xr:uid="{73172C85-10DF-47AC-9F09-099EF214A688}"/>
    <cellStyle name="Separador de milhares 5 2 2 2 2 2 5 6" xfId="42007" xr:uid="{DA4ABDBF-77B1-4CFD-888B-328FF13606ED}"/>
    <cellStyle name="Separador de milhares 5 2 2 2 2 2 5 6 2" xfId="42008" xr:uid="{9215B843-E58D-42CC-B132-8B3C76AA8E74}"/>
    <cellStyle name="Separador de milhares 5 2 2 2 2 2 5 7" xfId="42009" xr:uid="{A980FCDD-464B-4CBA-8ED4-30338B2A1A72}"/>
    <cellStyle name="Separador de milhares 5 2 2 2 2 2 5 8" xfId="42010" xr:uid="{D45C6798-B450-458A-A925-CA7E5DD9C5C0}"/>
    <cellStyle name="Separador de milhares 5 2 2 2 2 2 5 9" xfId="58427" xr:uid="{8A07842F-DB79-4A09-B48B-C2383976D2E0}"/>
    <cellStyle name="Separador de milhares 5 2 2 2 2 2 6" xfId="42011" xr:uid="{632BBC18-07F4-4C89-85DD-1B53C433E79B}"/>
    <cellStyle name="Separador de milhares 5 2 2 2 2 2 6 2" xfId="42012" xr:uid="{C4D15BBF-3599-47F1-BB32-BADAB8561F54}"/>
    <cellStyle name="Separador de milhares 5 2 2 2 2 2 6 2 2" xfId="42013" xr:uid="{8671E92C-9FB8-411D-9D17-0D08D3A2F7AC}"/>
    <cellStyle name="Separador de milhares 5 2 2 2 2 2 6 2 2 2" xfId="42014" xr:uid="{C5AC058C-BD5B-4462-B695-1335FABE55D7}"/>
    <cellStyle name="Separador de milhares 5 2 2 2 2 2 6 2 2 2 2" xfId="42015" xr:uid="{F3F0E440-57EF-4368-B813-01719A7D160E}"/>
    <cellStyle name="Separador de milhares 5 2 2 2 2 2 6 2 2 3" xfId="42016" xr:uid="{B65ACF5C-03E7-40F1-84FC-AA40B38B26D4}"/>
    <cellStyle name="Separador de milhares 5 2 2 2 2 2 6 2 3" xfId="42017" xr:uid="{7F6BDB72-8D22-4A44-9ABB-621DE67D8E17}"/>
    <cellStyle name="Separador de milhares 5 2 2 2 2 2 6 2 3 2" xfId="42018" xr:uid="{2272333E-5B63-481F-A469-5FB58FF12917}"/>
    <cellStyle name="Separador de milhares 5 2 2 2 2 2 6 2 4" xfId="42019" xr:uid="{3B83B851-C7D1-44E1-82E7-4A891734207A}"/>
    <cellStyle name="Separador de milhares 5 2 2 2 2 2 6 2 4 2" xfId="42020" xr:uid="{3E4744D0-9A6F-4325-8143-F02B38B1AF10}"/>
    <cellStyle name="Separador de milhares 5 2 2 2 2 2 6 2 5" xfId="42021" xr:uid="{094F377E-3283-41B1-8697-605CF6A746DC}"/>
    <cellStyle name="Separador de milhares 5 2 2 2 2 2 6 3" xfId="42022" xr:uid="{C0735915-A116-42F6-92F4-7EF246209D07}"/>
    <cellStyle name="Separador de milhares 5 2 2 2 2 2 6 3 2" xfId="42023" xr:uid="{EC694FC2-E0AA-473A-882C-A175DF7182E0}"/>
    <cellStyle name="Separador de milhares 5 2 2 2 2 2 6 3 3" xfId="57903" xr:uid="{FF3D9ADD-6809-4FDB-8FDE-ED76C2BE29DA}"/>
    <cellStyle name="Separador de milhares 5 2 2 2 2 2 6 4" xfId="42024" xr:uid="{56B99717-5B1D-4B72-8459-39DAC2EEAC3F}"/>
    <cellStyle name="Separador de milhares 5 2 2 2 2 2 6 4 2" xfId="42025" xr:uid="{8C56713A-CD05-4BC1-85E0-33BD78534917}"/>
    <cellStyle name="Separador de milhares 5 2 2 2 2 2 6 5" xfId="42026" xr:uid="{8302FF0B-C454-43FA-BB23-C8D18075E157}"/>
    <cellStyle name="Separador de milhares 5 2 2 2 2 2 7" xfId="42027" xr:uid="{C781F738-79D9-40F8-81E9-053A64846235}"/>
    <cellStyle name="Separador de milhares 5 2 2 2 2 2 7 2" xfId="42028" xr:uid="{707004DE-A3A4-43DA-BE17-D08DDC2EC59F}"/>
    <cellStyle name="Separador de milhares 5 2 2 2 2 2 7 2 2" xfId="42029" xr:uid="{FCD6D56F-1D53-4904-8A14-50EAE594A1A6}"/>
    <cellStyle name="Separador de milhares 5 2 2 2 2 2 7 2 3" xfId="57904" xr:uid="{1D9A5C23-3685-419C-BC3F-79072C14B7E4}"/>
    <cellStyle name="Separador de milhares 5 2 2 2 2 2 7 3" xfId="42030" xr:uid="{4072179E-9595-45D4-B6EB-5D4EAD2464C8}"/>
    <cellStyle name="Separador de milhares 5 2 2 2 2 2 7 3 2" xfId="42031" xr:uid="{3B20E572-8C41-4D6E-AEB7-D64992F95CF2}"/>
    <cellStyle name="Separador de milhares 5 2 2 2 2 2 7 4" xfId="42032" xr:uid="{A9972EC3-1700-41A5-9CFA-C01036B77837}"/>
    <cellStyle name="Separador de milhares 5 2 2 2 2 2 8" xfId="42033" xr:uid="{71B161FB-FC25-4281-89C5-ED432C224C2E}"/>
    <cellStyle name="Separador de milhares 5 2 2 2 2 2 8 2" xfId="42034" xr:uid="{DA7316EE-5777-4146-B87C-4D072A24E034}"/>
    <cellStyle name="Separador de milhares 5 2 2 2 2 2 8 2 2" xfId="42035" xr:uid="{91762672-C455-425C-B441-3791DAD8959B}"/>
    <cellStyle name="Separador de milhares 5 2 2 2 2 2 8 2 2 2" xfId="42036" xr:uid="{D153A93F-EB86-4116-8F29-395766C56786}"/>
    <cellStyle name="Separador de milhares 5 2 2 2 2 2 8 2 3" xfId="42037" xr:uid="{FA52E454-C265-4F02-9D43-D8145A9D1D7B}"/>
    <cellStyle name="Separador de milhares 5 2 2 2 2 2 8 3" xfId="42038" xr:uid="{3F874BE7-D477-4987-BCF7-54CDE2E95871}"/>
    <cellStyle name="Separador de milhares 5 2 2 2 2 2 8 3 2" xfId="42039" xr:uid="{583E894D-CC50-417D-9F5E-3F3810A138DF}"/>
    <cellStyle name="Separador de milhares 5 2 2 2 2 2 8 4" xfId="42040" xr:uid="{B4536419-8463-4E11-BE6F-B0A34D9082C0}"/>
    <cellStyle name="Separador de milhares 5 2 2 2 2 2 8 4 2" xfId="42041" xr:uid="{8431F80C-BB09-452F-9ED1-204D8007C571}"/>
    <cellStyle name="Separador de milhares 5 2 2 2 2 2 8 5" xfId="42042" xr:uid="{A17E15EE-81DF-4D94-9FBC-2ADA740D75EC}"/>
    <cellStyle name="Separador de milhares 5 2 2 2 2 2 9" xfId="42043" xr:uid="{E804B206-D677-40DF-A3E9-8A71E4B34373}"/>
    <cellStyle name="Separador de milhares 5 2 2 2 2 2 9 2" xfId="42044" xr:uid="{E0ED9B4A-6615-48B6-B251-5F393658EF70}"/>
    <cellStyle name="Separador de milhares 5 2 2 2 2 2 9 2 2" xfId="42045" xr:uid="{2AE4A2C0-5CB1-4C3A-85FE-B270034BE429}"/>
    <cellStyle name="Separador de milhares 5 2 2 2 2 2 9 3" xfId="42046" xr:uid="{39F01300-9952-441D-A579-9CA7BEEE53D0}"/>
    <cellStyle name="Separador de milhares 5 2 2 2 2 2 9 3 2" xfId="42047" xr:uid="{918DF8A8-D3A7-4672-BCFE-EE61781D0FD1}"/>
    <cellStyle name="Separador de milhares 5 2 2 2 2 2 9 4" xfId="42048" xr:uid="{877EA5E4-9F45-45DE-A36D-7D84590BB2EE}"/>
    <cellStyle name="Separador de milhares 5 2 2 2 2 3" xfId="4580" xr:uid="{CE1ABED4-5A44-440E-93A5-B9E0661DEAF3}"/>
    <cellStyle name="Separador de milhares 5 2 2 2 2 3 10" xfId="42049" xr:uid="{2E915A31-D82C-44C9-A9FB-84C702392A4B}"/>
    <cellStyle name="Separador de milhares 5 2 2 2 2 3 11" xfId="58428" xr:uid="{A094AC93-CE9F-4DC0-9D25-0F47AA9979AF}"/>
    <cellStyle name="Separador de milhares 5 2 2 2 2 3 2" xfId="4581" xr:uid="{451929B9-8B1C-46D0-8CBE-0063F4A06824}"/>
    <cellStyle name="Separador de milhares 5 2 2 2 2 3 2 2" xfId="42050" xr:uid="{9869DF91-148F-4D8E-A5FF-7C61BFD0B5FC}"/>
    <cellStyle name="Separador de milhares 5 2 2 2 2 3 2 2 2" xfId="42051" xr:uid="{C47A8537-ECFB-4321-A6E1-4E05A4641B21}"/>
    <cellStyle name="Separador de milhares 5 2 2 2 2 3 2 2 2 2" xfId="42052" xr:uid="{887CE1B6-97DB-4846-B3AC-A632B880D796}"/>
    <cellStyle name="Separador de milhares 5 2 2 2 2 3 2 2 2 2 2" xfId="42053" xr:uid="{5ED7FA1C-A258-4757-B5DC-32EEAECC026D}"/>
    <cellStyle name="Separador de milhares 5 2 2 2 2 3 2 2 2 2 2 2" xfId="42054" xr:uid="{3A14695B-E89C-4F1D-8D5F-7D856B08A185}"/>
    <cellStyle name="Separador de milhares 5 2 2 2 2 3 2 2 2 2 3" xfId="42055" xr:uid="{45EB7333-A510-4D67-84F8-FCFDD028201C}"/>
    <cellStyle name="Separador de milhares 5 2 2 2 2 3 2 2 2 3" xfId="42056" xr:uid="{80896346-B148-4538-ADC1-9C2B971F63BD}"/>
    <cellStyle name="Separador de milhares 5 2 2 2 2 3 2 2 2 3 2" xfId="42057" xr:uid="{7FF4ACB1-5548-4119-8220-4D45FE5B55CD}"/>
    <cellStyle name="Separador de milhares 5 2 2 2 2 3 2 2 2 4" xfId="42058" xr:uid="{6B1BC822-18C6-4D97-99BE-D507CDF0574E}"/>
    <cellStyle name="Separador de milhares 5 2 2 2 2 3 2 2 2 4 2" xfId="42059" xr:uid="{3F64495B-18CB-494A-A0B5-31BC1ACB87CC}"/>
    <cellStyle name="Separador de milhares 5 2 2 2 2 3 2 2 2 5" xfId="42060" xr:uid="{75720719-E94B-49BA-A80C-1BAF39D8618A}"/>
    <cellStyle name="Separador de milhares 5 2 2 2 2 3 2 2 3" xfId="42061" xr:uid="{6E747BA4-3089-4EC1-B957-0FBE34AC32CD}"/>
    <cellStyle name="Separador de milhares 5 2 2 2 2 3 2 2 3 2" xfId="42062" xr:uid="{1D4CAECE-5AF0-4FEA-8A5A-D4969076A5EF}"/>
    <cellStyle name="Separador de milhares 5 2 2 2 2 3 2 2 3 3" xfId="57905" xr:uid="{F1C4E70C-9CD7-4849-B35B-5A758769F93C}"/>
    <cellStyle name="Separador de milhares 5 2 2 2 2 3 2 2 4" xfId="42063" xr:uid="{A153EC58-9117-42C5-AF16-5DDBC0A5B3AA}"/>
    <cellStyle name="Separador de milhares 5 2 2 2 2 3 2 2 4 2" xfId="42064" xr:uid="{051699A4-EF93-4878-855B-9A70C2870731}"/>
    <cellStyle name="Separador de milhares 5 2 2 2 2 3 2 2 5" xfId="42065" xr:uid="{CA9BC8E6-B402-4FB5-A53F-7BBBDBDF544A}"/>
    <cellStyle name="Separador de milhares 5 2 2 2 2 3 2 3" xfId="42066" xr:uid="{2443A5F5-CDF2-4627-9A46-87CF49E7E9B9}"/>
    <cellStyle name="Separador de milhares 5 2 2 2 2 3 2 3 2" xfId="42067" xr:uid="{947CB66F-1DD9-400B-956B-A5A1EE7F1B2D}"/>
    <cellStyle name="Separador de milhares 5 2 2 2 2 3 2 3 2 2" xfId="42068" xr:uid="{945C215D-1C36-48E1-B9A4-ED34E37F7646}"/>
    <cellStyle name="Separador de milhares 5 2 2 2 2 3 2 3 2 3" xfId="57906" xr:uid="{BC4E374E-2ACC-460B-9EE5-9D6DB8BB2FB5}"/>
    <cellStyle name="Separador de milhares 5 2 2 2 2 3 2 3 3" xfId="42069" xr:uid="{B09BD5EE-897A-467B-828C-CDAF01E9D2FA}"/>
    <cellStyle name="Separador de milhares 5 2 2 2 2 3 2 3 3 2" xfId="42070" xr:uid="{7B745A41-85C4-4477-8314-64CCD8A01C5C}"/>
    <cellStyle name="Separador de milhares 5 2 2 2 2 3 2 3 4" xfId="42071" xr:uid="{F83F706D-341B-4A3F-8A0D-BF12A8395F6A}"/>
    <cellStyle name="Separador de milhares 5 2 2 2 2 3 2 4" xfId="42072" xr:uid="{5DCD079A-5272-4B83-AB9D-8A17F73F3A01}"/>
    <cellStyle name="Separador de milhares 5 2 2 2 2 3 2 4 2" xfId="42073" xr:uid="{8404D504-4464-4B2C-B9F4-730171928234}"/>
    <cellStyle name="Separador de milhares 5 2 2 2 2 3 2 4 2 2" xfId="42074" xr:uid="{A1C7408F-3FDB-4001-BE7A-4F3A7379DF7F}"/>
    <cellStyle name="Separador de milhares 5 2 2 2 2 3 2 4 2 2 2" xfId="42075" xr:uid="{A634E570-B503-42CC-AD9C-F0A569D76985}"/>
    <cellStyle name="Separador de milhares 5 2 2 2 2 3 2 4 2 3" xfId="42076" xr:uid="{CDC5D6BF-1AB9-41D7-AA32-4D51E183D788}"/>
    <cellStyle name="Separador de milhares 5 2 2 2 2 3 2 4 3" xfId="42077" xr:uid="{476E3A25-51F6-4A04-A573-48AEB10FB80D}"/>
    <cellStyle name="Separador de milhares 5 2 2 2 2 3 2 4 3 2" xfId="42078" xr:uid="{61A362DB-50DC-4270-BD4F-3B1682AB41B5}"/>
    <cellStyle name="Separador de milhares 5 2 2 2 2 3 2 4 4" xfId="42079" xr:uid="{D96F3B70-5604-4C67-89A9-E9D6A2FAE7CC}"/>
    <cellStyle name="Separador de milhares 5 2 2 2 2 3 2 4 4 2" xfId="42080" xr:uid="{E3D8D56E-93FB-41BE-A131-0C2594DCF409}"/>
    <cellStyle name="Separador de milhares 5 2 2 2 2 3 2 4 5" xfId="42081" xr:uid="{A36E0D19-9DE5-46FA-B264-25D92E99D589}"/>
    <cellStyle name="Separador de milhares 5 2 2 2 2 3 2 5" xfId="42082" xr:uid="{B83D3515-E316-4B94-B480-E8716AE39A23}"/>
    <cellStyle name="Separador de milhares 5 2 2 2 2 3 2 5 2" xfId="42083" xr:uid="{B32C3651-14B0-44E7-BF0D-624F98A7FCEB}"/>
    <cellStyle name="Separador de milhares 5 2 2 2 2 3 2 5 2 2" xfId="42084" xr:uid="{1211E59B-7C44-43C8-AF47-04D21004583F}"/>
    <cellStyle name="Separador de milhares 5 2 2 2 2 3 2 5 3" xfId="42085" xr:uid="{C169AA40-BBD5-4381-89C4-CFD82FA3A50C}"/>
    <cellStyle name="Separador de milhares 5 2 2 2 2 3 2 5 3 2" xfId="42086" xr:uid="{42213FCD-3E24-4933-A742-A5D91EAF8DCD}"/>
    <cellStyle name="Separador de milhares 5 2 2 2 2 3 2 5 4" xfId="42087" xr:uid="{9A920FB0-9976-47B3-9935-EA4CE7F7B588}"/>
    <cellStyle name="Separador de milhares 5 2 2 2 2 3 2 6" xfId="42088" xr:uid="{064DF371-74C1-4919-848F-EC04E451DC21}"/>
    <cellStyle name="Separador de milhares 5 2 2 2 2 3 2 6 2" xfId="42089" xr:uid="{11BAD887-3B2E-4FA2-8FF7-56ABD922B137}"/>
    <cellStyle name="Separador de milhares 5 2 2 2 2 3 2 7" xfId="42090" xr:uid="{60B9EF4B-C47A-4C4A-A272-DA84AAA38577}"/>
    <cellStyle name="Separador de milhares 5 2 2 2 2 3 2 8" xfId="42091" xr:uid="{5779C837-8893-47CA-985F-29086394B097}"/>
    <cellStyle name="Separador de milhares 5 2 2 2 2 3 2 9" xfId="58429" xr:uid="{907BEAA6-FD8C-4BF0-AA1B-AC52A5A622F7}"/>
    <cellStyle name="Separador de milhares 5 2 2 2 2 3 3" xfId="4582" xr:uid="{A187E137-9234-46BF-8D11-FB86D25A740B}"/>
    <cellStyle name="Separador de milhares 5 2 2 2 2 3 3 2" xfId="42092" xr:uid="{EA840817-4916-4E7F-9CAF-7917DF744CF2}"/>
    <cellStyle name="Separador de milhares 5 2 2 2 2 3 3 2 2" xfId="42093" xr:uid="{32139235-8D4C-486C-8FFD-B029BDAC8EB4}"/>
    <cellStyle name="Separador de milhares 5 2 2 2 2 3 3 2 2 2" xfId="42094" xr:uid="{6A3B3720-EEFF-45D9-B825-5B69BF11F631}"/>
    <cellStyle name="Separador de milhares 5 2 2 2 2 3 3 2 2 2 2" xfId="42095" xr:uid="{7F3F7DDA-B03C-4397-966D-B495CDB24EDE}"/>
    <cellStyle name="Separador de milhares 5 2 2 2 2 3 3 2 2 2 2 2" xfId="42096" xr:uid="{3A1B2790-663A-447F-8EA6-63D2BAA0685F}"/>
    <cellStyle name="Separador de milhares 5 2 2 2 2 3 3 2 2 2 3" xfId="42097" xr:uid="{5E552FAA-CBAA-4457-8B6B-F1FA1BAC971F}"/>
    <cellStyle name="Separador de milhares 5 2 2 2 2 3 3 2 2 3" xfId="42098" xr:uid="{375A0AB3-E496-441F-8A09-8ACBD2D865D3}"/>
    <cellStyle name="Separador de milhares 5 2 2 2 2 3 3 2 2 3 2" xfId="42099" xr:uid="{B93E33B0-0603-4D09-B760-0BDAC75CFEF6}"/>
    <cellStyle name="Separador de milhares 5 2 2 2 2 3 3 2 2 4" xfId="42100" xr:uid="{FA7A1B57-44A1-4B96-95E0-719DDF2B6282}"/>
    <cellStyle name="Separador de milhares 5 2 2 2 2 3 3 2 2 4 2" xfId="42101" xr:uid="{A5BC01BE-B3C9-427C-A591-75B9623CE4F2}"/>
    <cellStyle name="Separador de milhares 5 2 2 2 2 3 3 2 2 5" xfId="42102" xr:uid="{FFA12EDC-DF75-475D-945B-075E5DBC436F}"/>
    <cellStyle name="Separador de milhares 5 2 2 2 2 3 3 2 3" xfId="42103" xr:uid="{B5A168F2-3BFD-4C11-8721-147D6FA3F669}"/>
    <cellStyle name="Separador de milhares 5 2 2 2 2 3 3 2 3 2" xfId="42104" xr:uid="{7F193813-C82C-43E5-B7E7-1050DF981905}"/>
    <cellStyle name="Separador de milhares 5 2 2 2 2 3 3 2 3 3" xfId="57907" xr:uid="{DAA7FC58-E735-4798-A91D-E145E3BA7775}"/>
    <cellStyle name="Separador de milhares 5 2 2 2 2 3 3 2 4" xfId="42105" xr:uid="{5CDB142D-6399-4AC1-A68D-28C0CC41A626}"/>
    <cellStyle name="Separador de milhares 5 2 2 2 2 3 3 2 4 2" xfId="42106" xr:uid="{861E490B-6266-4DA2-956B-E8683BC92508}"/>
    <cellStyle name="Separador de milhares 5 2 2 2 2 3 3 2 5" xfId="42107" xr:uid="{B33DD0F6-9AF8-42A6-AC92-3D71777D70F3}"/>
    <cellStyle name="Separador de milhares 5 2 2 2 2 3 3 3" xfId="42108" xr:uid="{D5124DAD-6CC9-4FB3-A645-7808CD1C2CED}"/>
    <cellStyle name="Separador de milhares 5 2 2 2 2 3 3 3 2" xfId="42109" xr:uid="{016E265C-392C-4C06-8B6B-A264A629855F}"/>
    <cellStyle name="Separador de milhares 5 2 2 2 2 3 3 3 2 2" xfId="42110" xr:uid="{E9D2AF14-13A0-4E48-9314-70DD6254D35D}"/>
    <cellStyle name="Separador de milhares 5 2 2 2 2 3 3 3 2 3" xfId="57908" xr:uid="{366C0BA2-904D-486F-A085-94DCF1E25017}"/>
    <cellStyle name="Separador de milhares 5 2 2 2 2 3 3 3 3" xfId="42111" xr:uid="{27FA1E2B-B0BC-4C70-BA36-106E73B42F31}"/>
    <cellStyle name="Separador de milhares 5 2 2 2 2 3 3 3 3 2" xfId="42112" xr:uid="{237A90BE-F262-4D3F-91A2-C7B9B6E76360}"/>
    <cellStyle name="Separador de milhares 5 2 2 2 2 3 3 3 4" xfId="42113" xr:uid="{65D202C6-B112-427F-94B8-3923668443FF}"/>
    <cellStyle name="Separador de milhares 5 2 2 2 2 3 3 4" xfId="42114" xr:uid="{D2B69EE2-C29C-4047-9DDB-FE31F2817F67}"/>
    <cellStyle name="Separador de milhares 5 2 2 2 2 3 3 4 2" xfId="42115" xr:uid="{4B6F2528-2FD7-4C4C-B4C9-8A11E564B383}"/>
    <cellStyle name="Separador de milhares 5 2 2 2 2 3 3 4 2 2" xfId="42116" xr:uid="{B3340B55-8C11-4851-95EE-EA65631B551C}"/>
    <cellStyle name="Separador de milhares 5 2 2 2 2 3 3 4 2 2 2" xfId="42117" xr:uid="{AD062D92-567B-426D-9480-A8D15CB7E055}"/>
    <cellStyle name="Separador de milhares 5 2 2 2 2 3 3 4 2 3" xfId="42118" xr:uid="{AC7DFA60-1AE0-4581-A605-02E2A0DF0F23}"/>
    <cellStyle name="Separador de milhares 5 2 2 2 2 3 3 4 3" xfId="42119" xr:uid="{4FA0356F-5A3F-4E75-A1C8-4D83D6F710E2}"/>
    <cellStyle name="Separador de milhares 5 2 2 2 2 3 3 4 3 2" xfId="42120" xr:uid="{4FC19BB9-9DAB-4DCD-A800-7D774D505DE5}"/>
    <cellStyle name="Separador de milhares 5 2 2 2 2 3 3 4 4" xfId="42121" xr:uid="{E2FB1C13-C196-4C4A-8939-26AD900BF01F}"/>
    <cellStyle name="Separador de milhares 5 2 2 2 2 3 3 4 4 2" xfId="42122" xr:uid="{F385537C-353D-4A40-9A1C-31B2C1B797ED}"/>
    <cellStyle name="Separador de milhares 5 2 2 2 2 3 3 4 5" xfId="42123" xr:uid="{E7286EED-512C-471B-9BA5-30A9B19679AD}"/>
    <cellStyle name="Separador de milhares 5 2 2 2 2 3 3 5" xfId="42124" xr:uid="{534D69DB-DCCA-418B-AAF0-A85A2BE2D5EA}"/>
    <cellStyle name="Separador de milhares 5 2 2 2 2 3 3 5 2" xfId="42125" xr:uid="{4A5C7B10-B3CC-484B-8ED9-DE7528294C44}"/>
    <cellStyle name="Separador de milhares 5 2 2 2 2 3 3 5 2 2" xfId="42126" xr:uid="{8363EBF9-43E2-448C-B339-D786375127B1}"/>
    <cellStyle name="Separador de milhares 5 2 2 2 2 3 3 5 3" xfId="42127" xr:uid="{04E228F7-5059-43EF-B4DD-7C38C9F4777C}"/>
    <cellStyle name="Separador de milhares 5 2 2 2 2 3 3 5 3 2" xfId="42128" xr:uid="{C6FE01AC-6B69-4D04-B26F-F5FC298D2A8F}"/>
    <cellStyle name="Separador de milhares 5 2 2 2 2 3 3 5 4" xfId="42129" xr:uid="{3CB69974-2512-4891-8A31-3B082A11D866}"/>
    <cellStyle name="Separador de milhares 5 2 2 2 2 3 3 6" xfId="42130" xr:uid="{726C06E9-72EB-4EA6-9BD2-5DB35D61159E}"/>
    <cellStyle name="Separador de milhares 5 2 2 2 2 3 3 6 2" xfId="42131" xr:uid="{381D4FC4-1BCF-43CB-8D73-B33088C7EBE6}"/>
    <cellStyle name="Separador de milhares 5 2 2 2 2 3 3 7" xfId="42132" xr:uid="{95823A2C-C982-4203-9B1B-9860C5E7C59C}"/>
    <cellStyle name="Separador de milhares 5 2 2 2 2 3 3 8" xfId="42133" xr:uid="{1E214733-CC6C-45C2-9E9D-E193A9089064}"/>
    <cellStyle name="Separador de milhares 5 2 2 2 2 3 3 9" xfId="58430" xr:uid="{92DE5D4A-8276-4A4F-A0C9-DEA0552DEB19}"/>
    <cellStyle name="Separador de milhares 5 2 2 2 2 3 4" xfId="42134" xr:uid="{47B4CEB2-71DC-440D-A0C4-E2447C21AE6E}"/>
    <cellStyle name="Separador de milhares 5 2 2 2 2 3 4 2" xfId="42135" xr:uid="{9341E0FA-C8AF-4C89-9589-655076145350}"/>
    <cellStyle name="Separador de milhares 5 2 2 2 2 3 4 2 2" xfId="42136" xr:uid="{4810D407-6726-4C0E-92D9-48430678A80B}"/>
    <cellStyle name="Separador de milhares 5 2 2 2 2 3 4 2 2 2" xfId="42137" xr:uid="{8223A5EC-EDAF-4347-BAF8-67B0EEA059D5}"/>
    <cellStyle name="Separador de milhares 5 2 2 2 2 3 4 2 2 2 2" xfId="42138" xr:uid="{A9467996-0E18-425B-8249-F0DD0FF5FDDC}"/>
    <cellStyle name="Separador de milhares 5 2 2 2 2 3 4 2 2 3" xfId="42139" xr:uid="{E0A34932-50D2-40AF-B553-FE65CC0C53A6}"/>
    <cellStyle name="Separador de milhares 5 2 2 2 2 3 4 2 3" xfId="42140" xr:uid="{E85A1B01-1D1D-47A9-AB33-98F2A5E30068}"/>
    <cellStyle name="Separador de milhares 5 2 2 2 2 3 4 2 3 2" xfId="42141" xr:uid="{9D8F2FD4-B4B6-4CAD-8DC0-5844AA665FDC}"/>
    <cellStyle name="Separador de milhares 5 2 2 2 2 3 4 2 4" xfId="42142" xr:uid="{06743844-5FD2-4605-9430-F4655D5EA834}"/>
    <cellStyle name="Separador de milhares 5 2 2 2 2 3 4 2 4 2" xfId="42143" xr:uid="{A41AECA0-590D-4EE8-81DD-05AA6BCA6DB7}"/>
    <cellStyle name="Separador de milhares 5 2 2 2 2 3 4 2 5" xfId="42144" xr:uid="{0724B34F-412D-471B-B5E3-07FD78076C55}"/>
    <cellStyle name="Separador de milhares 5 2 2 2 2 3 4 3" xfId="42145" xr:uid="{A571DE31-F871-463A-B934-59007165EF68}"/>
    <cellStyle name="Separador de milhares 5 2 2 2 2 3 4 3 2" xfId="42146" xr:uid="{4EDFCEF5-7F22-42DA-B686-2C5679738A77}"/>
    <cellStyle name="Separador de milhares 5 2 2 2 2 3 4 3 3" xfId="57909" xr:uid="{31E60D49-3751-4145-B1FC-F9BAD35CCDEB}"/>
    <cellStyle name="Separador de milhares 5 2 2 2 2 3 4 4" xfId="42147" xr:uid="{048370C6-D506-45FE-931B-869755338EA6}"/>
    <cellStyle name="Separador de milhares 5 2 2 2 2 3 4 4 2" xfId="42148" xr:uid="{E338FC5B-E9A5-41BF-B3F6-494AD6B169C4}"/>
    <cellStyle name="Separador de milhares 5 2 2 2 2 3 4 5" xfId="42149" xr:uid="{1C23FEE0-B63C-4C2A-9EF0-9E438DA4A5A4}"/>
    <cellStyle name="Separador de milhares 5 2 2 2 2 3 5" xfId="42150" xr:uid="{4A02FB16-93C2-4D9C-9071-E0D9142DC699}"/>
    <cellStyle name="Separador de milhares 5 2 2 2 2 3 5 2" xfId="42151" xr:uid="{3D77CF93-3320-4EE9-821F-1FE1C379F4DB}"/>
    <cellStyle name="Separador de milhares 5 2 2 2 2 3 5 2 2" xfId="42152" xr:uid="{D849F180-04B2-47C7-A06E-304E701FB83B}"/>
    <cellStyle name="Separador de milhares 5 2 2 2 2 3 5 2 3" xfId="57910" xr:uid="{9EF3E8D5-E14D-4162-B59C-A9A0478C0D4E}"/>
    <cellStyle name="Separador de milhares 5 2 2 2 2 3 5 3" xfId="42153" xr:uid="{CB013E1B-79B5-455B-B512-45D7385DE1D4}"/>
    <cellStyle name="Separador de milhares 5 2 2 2 2 3 5 3 2" xfId="42154" xr:uid="{EDCF0928-0BDA-4FA3-A15A-951D4813BD9D}"/>
    <cellStyle name="Separador de milhares 5 2 2 2 2 3 5 4" xfId="42155" xr:uid="{0444160B-5022-45D7-8871-4CAA882B6B95}"/>
    <cellStyle name="Separador de milhares 5 2 2 2 2 3 6" xfId="42156" xr:uid="{5CA90EC0-6057-4C7A-A2BE-6BE17826DADF}"/>
    <cellStyle name="Separador de milhares 5 2 2 2 2 3 6 2" xfId="42157" xr:uid="{A5114D65-1261-4F47-B115-B6F25D3CF728}"/>
    <cellStyle name="Separador de milhares 5 2 2 2 2 3 6 2 2" xfId="42158" xr:uid="{AB920F2A-FD04-4E07-9D65-DF25427A2D40}"/>
    <cellStyle name="Separador de milhares 5 2 2 2 2 3 6 2 2 2" xfId="42159" xr:uid="{273B2ADF-7FC7-4BC7-BF6E-A94FEDF08571}"/>
    <cellStyle name="Separador de milhares 5 2 2 2 2 3 6 2 3" xfId="42160" xr:uid="{14C4ACD2-3D57-4913-AA25-C82E758B0B85}"/>
    <cellStyle name="Separador de milhares 5 2 2 2 2 3 6 3" xfId="42161" xr:uid="{3E82679D-629F-4E18-8E3C-83D78DA2B727}"/>
    <cellStyle name="Separador de milhares 5 2 2 2 2 3 6 3 2" xfId="42162" xr:uid="{86106238-7397-4983-944D-6D54C12CCBD6}"/>
    <cellStyle name="Separador de milhares 5 2 2 2 2 3 6 4" xfId="42163" xr:uid="{0753870B-3551-43CA-9245-4ACDE0D3DBF0}"/>
    <cellStyle name="Separador de milhares 5 2 2 2 2 3 6 4 2" xfId="42164" xr:uid="{D4170BF3-7BA1-4F3C-BE66-381A8E57BEEA}"/>
    <cellStyle name="Separador de milhares 5 2 2 2 2 3 6 5" xfId="42165" xr:uid="{FA0FB059-BA59-4572-A010-12BB0BE3C5CC}"/>
    <cellStyle name="Separador de milhares 5 2 2 2 2 3 7" xfId="42166" xr:uid="{0D958D20-00E1-41DE-9AF9-B12D33E5110B}"/>
    <cellStyle name="Separador de milhares 5 2 2 2 2 3 7 2" xfId="42167" xr:uid="{5ABD9597-9356-4E98-85E3-9437A93F9E9A}"/>
    <cellStyle name="Separador de milhares 5 2 2 2 2 3 7 2 2" xfId="42168" xr:uid="{D498EB00-B972-4C6D-B0CD-B121FACEC0F8}"/>
    <cellStyle name="Separador de milhares 5 2 2 2 2 3 7 3" xfId="42169" xr:uid="{9CA80DCD-7A44-4B0E-9251-DE34CF442971}"/>
    <cellStyle name="Separador de milhares 5 2 2 2 2 3 7 3 2" xfId="42170" xr:uid="{B6550B84-D449-4753-B474-252F7F3C89CE}"/>
    <cellStyle name="Separador de milhares 5 2 2 2 2 3 7 4" xfId="42171" xr:uid="{5B4D034F-721F-4910-8B39-F473211969F4}"/>
    <cellStyle name="Separador de milhares 5 2 2 2 2 3 8" xfId="42172" xr:uid="{ABE026E8-F8F2-4998-A049-95236EA72DA0}"/>
    <cellStyle name="Separador de milhares 5 2 2 2 2 3 8 2" xfId="42173" xr:uid="{315B7C4D-7142-4DF2-8720-5907C42E1871}"/>
    <cellStyle name="Separador de milhares 5 2 2 2 2 3 9" xfId="42174" xr:uid="{38E7769D-9704-42C4-A973-672076E34E3A}"/>
    <cellStyle name="Separador de milhares 5 2 2 2 2 4" xfId="4583" xr:uid="{05BF7258-92F5-4B99-9912-ED604FDD9A48}"/>
    <cellStyle name="Separador de milhares 5 2 2 2 2 4 10" xfId="42175" xr:uid="{B9008068-B73D-4154-A54B-4BA7B974ACF2}"/>
    <cellStyle name="Separador de milhares 5 2 2 2 2 4 11" xfId="58431" xr:uid="{F50FFF6B-D2A0-48F6-A0F3-378B192206F1}"/>
    <cellStyle name="Separador de milhares 5 2 2 2 2 4 2" xfId="4584" xr:uid="{D1CAFB51-33AB-44A6-907F-54292BEF4233}"/>
    <cellStyle name="Separador de milhares 5 2 2 2 2 4 2 2" xfId="42176" xr:uid="{65A4AA8A-D530-4F45-8E93-B2DB2159B06E}"/>
    <cellStyle name="Separador de milhares 5 2 2 2 2 4 2 2 2" xfId="42177" xr:uid="{CB9D1C92-1883-480F-B6F2-EC3D6968C396}"/>
    <cellStyle name="Separador de milhares 5 2 2 2 2 4 2 2 2 2" xfId="42178" xr:uid="{6A7C15EB-4586-48D9-A6FD-5D4EE6654A1B}"/>
    <cellStyle name="Separador de milhares 5 2 2 2 2 4 2 2 2 2 2" xfId="42179" xr:uid="{F6E928E6-A6E4-489D-AA9A-CCE7937E3E42}"/>
    <cellStyle name="Separador de milhares 5 2 2 2 2 4 2 2 2 2 2 2" xfId="42180" xr:uid="{2478D0A0-BD86-4B93-B7D8-0938BB521261}"/>
    <cellStyle name="Separador de milhares 5 2 2 2 2 4 2 2 2 2 3" xfId="42181" xr:uid="{3BD4F4FD-2AD9-4CEC-B192-3931798C2CB2}"/>
    <cellStyle name="Separador de milhares 5 2 2 2 2 4 2 2 2 3" xfId="42182" xr:uid="{8C7143A1-5D04-448C-8179-AF83E74EC7D6}"/>
    <cellStyle name="Separador de milhares 5 2 2 2 2 4 2 2 2 3 2" xfId="42183" xr:uid="{C5A50B97-5862-40F1-9C7B-138DB673F264}"/>
    <cellStyle name="Separador de milhares 5 2 2 2 2 4 2 2 2 4" xfId="42184" xr:uid="{66B4A0B7-EAA5-48DB-B1FE-AA4F6E965F17}"/>
    <cellStyle name="Separador de milhares 5 2 2 2 2 4 2 2 2 4 2" xfId="42185" xr:uid="{94CC6B21-54D3-441B-B717-1C163A1C4335}"/>
    <cellStyle name="Separador de milhares 5 2 2 2 2 4 2 2 2 5" xfId="42186" xr:uid="{D5174B67-77DA-43AB-9F92-647B651BE0C4}"/>
    <cellStyle name="Separador de milhares 5 2 2 2 2 4 2 2 3" xfId="42187" xr:uid="{02EE77E5-AE10-4430-B7CA-D85FB94BE0A0}"/>
    <cellStyle name="Separador de milhares 5 2 2 2 2 4 2 2 3 2" xfId="42188" xr:uid="{276FF82D-4D76-45BE-831E-3358E4F1D7D4}"/>
    <cellStyle name="Separador de milhares 5 2 2 2 2 4 2 2 3 3" xfId="57911" xr:uid="{D9C9DEED-7F63-46BE-A5EA-A76F6B8A10C9}"/>
    <cellStyle name="Separador de milhares 5 2 2 2 2 4 2 2 4" xfId="42189" xr:uid="{E695C233-67A3-49FF-B3DB-7474CC2DD940}"/>
    <cellStyle name="Separador de milhares 5 2 2 2 2 4 2 2 4 2" xfId="42190" xr:uid="{FABE6118-7A22-4679-8528-C9FEEA3DD914}"/>
    <cellStyle name="Separador de milhares 5 2 2 2 2 4 2 2 5" xfId="42191" xr:uid="{1940615E-25BC-4024-AC75-0FCF6FE421BC}"/>
    <cellStyle name="Separador de milhares 5 2 2 2 2 4 2 3" xfId="42192" xr:uid="{D3D178AE-6D85-4155-8BD9-B9A270E1BD7C}"/>
    <cellStyle name="Separador de milhares 5 2 2 2 2 4 2 3 2" xfId="42193" xr:uid="{C735AAF6-D59C-4ED2-8CF1-984E93D90AC9}"/>
    <cellStyle name="Separador de milhares 5 2 2 2 2 4 2 3 2 2" xfId="42194" xr:uid="{6CECCBB6-C477-4A7E-8B3A-BED6325FFD15}"/>
    <cellStyle name="Separador de milhares 5 2 2 2 2 4 2 3 2 3" xfId="57912" xr:uid="{CDAD216C-A97F-4475-B1AD-3DC8CB8A40DD}"/>
    <cellStyle name="Separador de milhares 5 2 2 2 2 4 2 3 3" xfId="42195" xr:uid="{77E08187-301D-43F3-B040-D1FBDA8FA335}"/>
    <cellStyle name="Separador de milhares 5 2 2 2 2 4 2 3 3 2" xfId="42196" xr:uid="{E4E00070-7B10-4E38-95E6-3C6188F7FE96}"/>
    <cellStyle name="Separador de milhares 5 2 2 2 2 4 2 3 4" xfId="42197" xr:uid="{04DA04DF-F28D-4AC0-97AF-8859E4183A35}"/>
    <cellStyle name="Separador de milhares 5 2 2 2 2 4 2 4" xfId="42198" xr:uid="{D45EEB6B-BDBC-4632-8B5E-F58543D61990}"/>
    <cellStyle name="Separador de milhares 5 2 2 2 2 4 2 4 2" xfId="42199" xr:uid="{302CCC45-37D6-4A32-B534-B4D14448B5D1}"/>
    <cellStyle name="Separador de milhares 5 2 2 2 2 4 2 4 2 2" xfId="42200" xr:uid="{285ECAE1-88D0-423B-AEA7-7463C1DEED72}"/>
    <cellStyle name="Separador de milhares 5 2 2 2 2 4 2 4 2 2 2" xfId="42201" xr:uid="{4A5FFCF6-A7CB-407F-B910-9170B899CD03}"/>
    <cellStyle name="Separador de milhares 5 2 2 2 2 4 2 4 2 3" xfId="42202" xr:uid="{5BFDE7F5-7D2F-46D5-B6F7-E1BEBEF1DEF9}"/>
    <cellStyle name="Separador de milhares 5 2 2 2 2 4 2 4 3" xfId="42203" xr:uid="{3C13190C-C744-4582-9B41-F93F4AEDF176}"/>
    <cellStyle name="Separador de milhares 5 2 2 2 2 4 2 4 3 2" xfId="42204" xr:uid="{53B30697-5FF0-44A5-B7ED-316A707C4798}"/>
    <cellStyle name="Separador de milhares 5 2 2 2 2 4 2 4 4" xfId="42205" xr:uid="{86B3EF71-F7A9-4501-AECA-EF601BDBB2E5}"/>
    <cellStyle name="Separador de milhares 5 2 2 2 2 4 2 4 4 2" xfId="42206" xr:uid="{B29FF899-8958-4D97-BB2C-8F3A7CE9A226}"/>
    <cellStyle name="Separador de milhares 5 2 2 2 2 4 2 4 5" xfId="42207" xr:uid="{A7114BC9-E648-43B6-AFFE-A84E184B04DC}"/>
    <cellStyle name="Separador de milhares 5 2 2 2 2 4 2 5" xfId="42208" xr:uid="{72FFF5B0-482C-4B4C-A93B-23D8D1E40440}"/>
    <cellStyle name="Separador de milhares 5 2 2 2 2 4 2 5 2" xfId="42209" xr:uid="{0602CA8D-D67C-4FDB-9B38-FAEB288F9DCE}"/>
    <cellStyle name="Separador de milhares 5 2 2 2 2 4 2 5 2 2" xfId="42210" xr:uid="{C050D48B-6BCA-4117-AFCF-A0F95DB5F856}"/>
    <cellStyle name="Separador de milhares 5 2 2 2 2 4 2 5 3" xfId="42211" xr:uid="{652CA0CB-1DA9-4BB1-8B80-79CC9E44BADE}"/>
    <cellStyle name="Separador de milhares 5 2 2 2 2 4 2 5 3 2" xfId="42212" xr:uid="{5C41116B-5612-4DE1-92FC-38335AC9D422}"/>
    <cellStyle name="Separador de milhares 5 2 2 2 2 4 2 5 4" xfId="42213" xr:uid="{48CC2383-5D9E-4439-9D27-F5823D7DB33C}"/>
    <cellStyle name="Separador de milhares 5 2 2 2 2 4 2 6" xfId="42214" xr:uid="{184A7A28-2A86-42E6-B39E-79E0C0C67F73}"/>
    <cellStyle name="Separador de milhares 5 2 2 2 2 4 2 6 2" xfId="42215" xr:uid="{223537E0-4A51-467B-9893-7F32D639A140}"/>
    <cellStyle name="Separador de milhares 5 2 2 2 2 4 2 7" xfId="42216" xr:uid="{D59B3FD0-F346-4DC9-98AB-555EF5E57039}"/>
    <cellStyle name="Separador de milhares 5 2 2 2 2 4 2 8" xfId="42217" xr:uid="{5925148A-EE82-4905-B56F-63D14EDD741F}"/>
    <cellStyle name="Separador de milhares 5 2 2 2 2 4 2 9" xfId="58432" xr:uid="{87FE2C40-9C13-4C1E-BA65-227128B0C0E9}"/>
    <cellStyle name="Separador de milhares 5 2 2 2 2 4 3" xfId="4585" xr:uid="{88C4421A-3AF2-49CF-AE22-1454257A75A7}"/>
    <cellStyle name="Separador de milhares 5 2 2 2 2 4 3 2" xfId="42218" xr:uid="{A0CA2E61-DE11-4BC0-8C5A-E534CD9831D9}"/>
    <cellStyle name="Separador de milhares 5 2 2 2 2 4 3 2 2" xfId="42219" xr:uid="{DB67F8C6-2D9F-4C0E-AC5E-983C520E8F20}"/>
    <cellStyle name="Separador de milhares 5 2 2 2 2 4 3 2 2 2" xfId="42220" xr:uid="{84B1FB54-5885-45EE-93EA-A0B7F3299084}"/>
    <cellStyle name="Separador de milhares 5 2 2 2 2 4 3 2 2 2 2" xfId="42221" xr:uid="{B2A07DB0-B1AD-4DDB-85A1-338885F17099}"/>
    <cellStyle name="Separador de milhares 5 2 2 2 2 4 3 2 2 2 2 2" xfId="42222" xr:uid="{4EDDEF4F-B8C8-444B-B705-2E31E1EB2BF3}"/>
    <cellStyle name="Separador de milhares 5 2 2 2 2 4 3 2 2 2 3" xfId="42223" xr:uid="{07146288-E4C2-4199-9CB9-47036BD1219F}"/>
    <cellStyle name="Separador de milhares 5 2 2 2 2 4 3 2 2 3" xfId="42224" xr:uid="{4897C72C-5BD8-4025-B9B8-94BC0C97281E}"/>
    <cellStyle name="Separador de milhares 5 2 2 2 2 4 3 2 2 3 2" xfId="42225" xr:uid="{29277245-29D8-4A08-9801-E7D1421BC4D1}"/>
    <cellStyle name="Separador de milhares 5 2 2 2 2 4 3 2 2 4" xfId="42226" xr:uid="{B3A32F04-4B3B-468D-9FAA-E4D046E9154C}"/>
    <cellStyle name="Separador de milhares 5 2 2 2 2 4 3 2 2 4 2" xfId="42227" xr:uid="{241FB6B9-0FBC-4A16-A314-A251EF293C8C}"/>
    <cellStyle name="Separador de milhares 5 2 2 2 2 4 3 2 2 5" xfId="42228" xr:uid="{F6E22AFE-AE2D-4461-83E8-1AC2CCEE6227}"/>
    <cellStyle name="Separador de milhares 5 2 2 2 2 4 3 2 3" xfId="42229" xr:uid="{6053CCC6-CAE6-4F50-9421-4A9D9AB9983D}"/>
    <cellStyle name="Separador de milhares 5 2 2 2 2 4 3 2 3 2" xfId="42230" xr:uid="{A07D5688-72EF-4C7C-A41B-8CDD7CABAD7E}"/>
    <cellStyle name="Separador de milhares 5 2 2 2 2 4 3 2 3 3" xfId="57913" xr:uid="{D5562847-2E84-46E3-8608-81DA7F8C0DF5}"/>
    <cellStyle name="Separador de milhares 5 2 2 2 2 4 3 2 4" xfId="42231" xr:uid="{F284D3FA-4F43-47C0-B515-73AB973983E6}"/>
    <cellStyle name="Separador de milhares 5 2 2 2 2 4 3 2 4 2" xfId="42232" xr:uid="{E0BA0DD3-D000-4931-B97B-CE5272C1F600}"/>
    <cellStyle name="Separador de milhares 5 2 2 2 2 4 3 2 5" xfId="42233" xr:uid="{5E7DD38D-B4F2-4C7B-A6D1-2AB2CB779430}"/>
    <cellStyle name="Separador de milhares 5 2 2 2 2 4 3 3" xfId="42234" xr:uid="{75A00634-8A7B-44C5-A36D-11F820B6FC7F}"/>
    <cellStyle name="Separador de milhares 5 2 2 2 2 4 3 3 2" xfId="42235" xr:uid="{8366AAF5-2BBB-41E8-93E9-EBDA555D999D}"/>
    <cellStyle name="Separador de milhares 5 2 2 2 2 4 3 3 2 2" xfId="42236" xr:uid="{2E4BA70E-F76B-41BE-A6C6-830255554C72}"/>
    <cellStyle name="Separador de milhares 5 2 2 2 2 4 3 3 2 3" xfId="57914" xr:uid="{63BDE1EC-2E1B-4FCE-A718-5D903C28ACBF}"/>
    <cellStyle name="Separador de milhares 5 2 2 2 2 4 3 3 3" xfId="42237" xr:uid="{A4C7D405-367A-4841-85CE-3FF50EAA3E58}"/>
    <cellStyle name="Separador de milhares 5 2 2 2 2 4 3 3 3 2" xfId="42238" xr:uid="{681FEDAE-4152-4310-AC66-78B936122F45}"/>
    <cellStyle name="Separador de milhares 5 2 2 2 2 4 3 3 4" xfId="42239" xr:uid="{A3442BB4-852F-4A13-AA49-4C3EE960C49F}"/>
    <cellStyle name="Separador de milhares 5 2 2 2 2 4 3 4" xfId="42240" xr:uid="{DEC127C9-0A8B-4B3F-97E9-8EE34886A30E}"/>
    <cellStyle name="Separador de milhares 5 2 2 2 2 4 3 4 2" xfId="42241" xr:uid="{DF625C3A-5E18-4786-87B2-993CADE5FB44}"/>
    <cellStyle name="Separador de milhares 5 2 2 2 2 4 3 4 2 2" xfId="42242" xr:uid="{A1D5E0E9-292C-4B7C-A4DC-59DA6AD55D85}"/>
    <cellStyle name="Separador de milhares 5 2 2 2 2 4 3 4 2 2 2" xfId="42243" xr:uid="{84E31E58-9B87-49A1-8B1A-A853AD51E12D}"/>
    <cellStyle name="Separador de milhares 5 2 2 2 2 4 3 4 2 3" xfId="42244" xr:uid="{40D433C1-6D9B-4323-9F21-033CF3923BF2}"/>
    <cellStyle name="Separador de milhares 5 2 2 2 2 4 3 4 3" xfId="42245" xr:uid="{2F2F73F5-CDEE-4DA2-BC31-9E5C151F9AE5}"/>
    <cellStyle name="Separador de milhares 5 2 2 2 2 4 3 4 3 2" xfId="42246" xr:uid="{19A356FC-5DCE-4717-9576-29CC408A44F1}"/>
    <cellStyle name="Separador de milhares 5 2 2 2 2 4 3 4 4" xfId="42247" xr:uid="{D073FF4E-48DA-4145-A090-AB3987A33048}"/>
    <cellStyle name="Separador de milhares 5 2 2 2 2 4 3 4 4 2" xfId="42248" xr:uid="{B33DAF18-5765-4FC4-86E3-0DC9DD4F1BD5}"/>
    <cellStyle name="Separador de milhares 5 2 2 2 2 4 3 4 5" xfId="42249" xr:uid="{881E4535-E888-4786-BAED-4963EA4102BD}"/>
    <cellStyle name="Separador de milhares 5 2 2 2 2 4 3 5" xfId="42250" xr:uid="{AB7FA572-9B60-4273-AABA-4F9B6EE2B8DD}"/>
    <cellStyle name="Separador de milhares 5 2 2 2 2 4 3 5 2" xfId="42251" xr:uid="{270A529A-3004-4E26-B340-4784701E07C4}"/>
    <cellStyle name="Separador de milhares 5 2 2 2 2 4 3 5 2 2" xfId="42252" xr:uid="{24FFF52A-287C-4E22-9664-25C875924EB5}"/>
    <cellStyle name="Separador de milhares 5 2 2 2 2 4 3 5 3" xfId="42253" xr:uid="{6C6F0EFA-0EDC-49F5-8017-DB4B51CD4C56}"/>
    <cellStyle name="Separador de milhares 5 2 2 2 2 4 3 5 3 2" xfId="42254" xr:uid="{A9A761BE-0F81-429F-8945-50C3040159D8}"/>
    <cellStyle name="Separador de milhares 5 2 2 2 2 4 3 5 4" xfId="42255" xr:uid="{5D9B9B50-FA7F-4783-ADEE-65C43D601F6F}"/>
    <cellStyle name="Separador de milhares 5 2 2 2 2 4 3 6" xfId="42256" xr:uid="{C2AEF09A-BE11-4AE7-8CD8-8BAACF2FC265}"/>
    <cellStyle name="Separador de milhares 5 2 2 2 2 4 3 6 2" xfId="42257" xr:uid="{CCB292C0-5D76-4762-AA61-4CC734DCA9BA}"/>
    <cellStyle name="Separador de milhares 5 2 2 2 2 4 3 7" xfId="42258" xr:uid="{E68FA3FF-A0F0-4C15-9691-1AE26E1D8115}"/>
    <cellStyle name="Separador de milhares 5 2 2 2 2 4 3 8" xfId="42259" xr:uid="{7A792F09-6BB1-48B7-A7FA-C335E09BBD80}"/>
    <cellStyle name="Separador de milhares 5 2 2 2 2 4 3 9" xfId="58433" xr:uid="{CE35A739-31EA-4054-A5F7-2AEB28D08F34}"/>
    <cellStyle name="Separador de milhares 5 2 2 2 2 4 4" xfId="42260" xr:uid="{F463BAE2-9508-4A2C-B07F-8A63DC1C1D7B}"/>
    <cellStyle name="Separador de milhares 5 2 2 2 2 4 4 2" xfId="42261" xr:uid="{8A9769AE-D1D3-48A7-8300-BF665B795A73}"/>
    <cellStyle name="Separador de milhares 5 2 2 2 2 4 4 2 2" xfId="42262" xr:uid="{2315F60D-461A-4EE9-A78C-B6827B236FC2}"/>
    <cellStyle name="Separador de milhares 5 2 2 2 2 4 4 2 2 2" xfId="42263" xr:uid="{DEA903DB-5065-47D3-B15E-B6A98F2249A9}"/>
    <cellStyle name="Separador de milhares 5 2 2 2 2 4 4 2 2 2 2" xfId="42264" xr:uid="{07ECF401-C47E-4244-AB2F-1E14C9B05F66}"/>
    <cellStyle name="Separador de milhares 5 2 2 2 2 4 4 2 2 3" xfId="42265" xr:uid="{0883E849-9DE0-491E-9D1B-F03A93E1C8C5}"/>
    <cellStyle name="Separador de milhares 5 2 2 2 2 4 4 2 3" xfId="42266" xr:uid="{BCC4522A-416A-42C7-A10E-01DF5EA7DD44}"/>
    <cellStyle name="Separador de milhares 5 2 2 2 2 4 4 2 3 2" xfId="42267" xr:uid="{78026C11-950D-4F07-B742-908287CD0A01}"/>
    <cellStyle name="Separador de milhares 5 2 2 2 2 4 4 2 4" xfId="42268" xr:uid="{AEDE3001-2486-406E-99CA-6627A2BC7BEE}"/>
    <cellStyle name="Separador de milhares 5 2 2 2 2 4 4 2 4 2" xfId="42269" xr:uid="{B1EB2352-E75F-44A8-9834-5F0F7FCC6D85}"/>
    <cellStyle name="Separador de milhares 5 2 2 2 2 4 4 2 5" xfId="42270" xr:uid="{BA11E6B4-312E-4045-87D9-BE3129EFA472}"/>
    <cellStyle name="Separador de milhares 5 2 2 2 2 4 4 3" xfId="42271" xr:uid="{86CDBBC7-BEAE-4939-B848-3984F5D2433B}"/>
    <cellStyle name="Separador de milhares 5 2 2 2 2 4 4 3 2" xfId="42272" xr:uid="{6B5B6600-B65E-4EF0-95BE-E839EA9607A8}"/>
    <cellStyle name="Separador de milhares 5 2 2 2 2 4 4 3 3" xfId="57915" xr:uid="{83384665-6B9A-400F-870E-8B7B928C834A}"/>
    <cellStyle name="Separador de milhares 5 2 2 2 2 4 4 4" xfId="42273" xr:uid="{8C54B2E7-0022-4CEA-8164-74D8F8B7867A}"/>
    <cellStyle name="Separador de milhares 5 2 2 2 2 4 4 4 2" xfId="42274" xr:uid="{1BCE7ADA-B650-4495-9F17-CF305C13BFAB}"/>
    <cellStyle name="Separador de milhares 5 2 2 2 2 4 4 5" xfId="42275" xr:uid="{FD5E9C38-7BE7-41CC-A9C3-727235F81EAA}"/>
    <cellStyle name="Separador de milhares 5 2 2 2 2 4 5" xfId="42276" xr:uid="{62C92E06-5317-495A-8A50-49FF32979B54}"/>
    <cellStyle name="Separador de milhares 5 2 2 2 2 4 5 2" xfId="42277" xr:uid="{FB0F55C2-0B2A-44D2-8079-6145E05B95BD}"/>
    <cellStyle name="Separador de milhares 5 2 2 2 2 4 5 2 2" xfId="42278" xr:uid="{942423A6-0571-4AF4-98E7-3B962EDBB4C2}"/>
    <cellStyle name="Separador de milhares 5 2 2 2 2 4 5 2 3" xfId="57916" xr:uid="{8BF7C10A-C934-48F6-99D8-3D97EB1AC3CA}"/>
    <cellStyle name="Separador de milhares 5 2 2 2 2 4 5 3" xfId="42279" xr:uid="{E4BB6DAF-C647-4719-AA75-1290394D5B0B}"/>
    <cellStyle name="Separador de milhares 5 2 2 2 2 4 5 3 2" xfId="42280" xr:uid="{7BD7B6E0-FE01-496F-9989-4A937C973AD0}"/>
    <cellStyle name="Separador de milhares 5 2 2 2 2 4 5 4" xfId="42281" xr:uid="{673E0747-09D3-4D50-9686-CF632BFFB0CE}"/>
    <cellStyle name="Separador de milhares 5 2 2 2 2 4 6" xfId="42282" xr:uid="{7ECC60E6-9495-433E-BD21-F5715036DC05}"/>
    <cellStyle name="Separador de milhares 5 2 2 2 2 4 6 2" xfId="42283" xr:uid="{0E37DAA1-885E-4D0B-AA52-7EAE6237CEF4}"/>
    <cellStyle name="Separador de milhares 5 2 2 2 2 4 6 2 2" xfId="42284" xr:uid="{2FF943E4-987F-4023-9640-1C7D8E3202B2}"/>
    <cellStyle name="Separador de milhares 5 2 2 2 2 4 6 2 2 2" xfId="42285" xr:uid="{CE330BE5-85D1-4076-BEAE-5517D54CCD6A}"/>
    <cellStyle name="Separador de milhares 5 2 2 2 2 4 6 2 3" xfId="42286" xr:uid="{1D96A889-43CD-4641-9075-7D8EC9FE66E9}"/>
    <cellStyle name="Separador de milhares 5 2 2 2 2 4 6 3" xfId="42287" xr:uid="{7155152E-7026-42FF-8EEB-62FF821AD322}"/>
    <cellStyle name="Separador de milhares 5 2 2 2 2 4 6 3 2" xfId="42288" xr:uid="{233D944D-4A0D-4B46-89C3-75AFD6FD070E}"/>
    <cellStyle name="Separador de milhares 5 2 2 2 2 4 6 4" xfId="42289" xr:uid="{FE9564F8-7EB9-4A2E-A159-62FE22A08A9E}"/>
    <cellStyle name="Separador de milhares 5 2 2 2 2 4 6 4 2" xfId="42290" xr:uid="{48810FA4-3CED-4F67-BD4A-9CC312D75C43}"/>
    <cellStyle name="Separador de milhares 5 2 2 2 2 4 6 5" xfId="42291" xr:uid="{0760B6B3-4D7C-4478-811F-C419F6F354C3}"/>
    <cellStyle name="Separador de milhares 5 2 2 2 2 4 7" xfId="42292" xr:uid="{66781CAE-E3B1-4DB0-A4EA-E9AFA8620E60}"/>
    <cellStyle name="Separador de milhares 5 2 2 2 2 4 7 2" xfId="42293" xr:uid="{86BC5FE3-8F18-4568-90EB-BC4A63BE5619}"/>
    <cellStyle name="Separador de milhares 5 2 2 2 2 4 7 2 2" xfId="42294" xr:uid="{C9D27C53-4B73-452C-BE98-58F46BAA332F}"/>
    <cellStyle name="Separador de milhares 5 2 2 2 2 4 7 3" xfId="42295" xr:uid="{6E5D66C3-D3B0-444D-A1E3-494CD935C2E4}"/>
    <cellStyle name="Separador de milhares 5 2 2 2 2 4 7 3 2" xfId="42296" xr:uid="{E9F30772-41CF-483A-9FEF-536DAF0FC9E4}"/>
    <cellStyle name="Separador de milhares 5 2 2 2 2 4 7 4" xfId="42297" xr:uid="{70301CD3-F4B3-4F11-A69F-87CFDA63ED7D}"/>
    <cellStyle name="Separador de milhares 5 2 2 2 2 4 8" xfId="42298" xr:uid="{3B98E559-ACC6-4E22-A629-4632DE16F528}"/>
    <cellStyle name="Separador de milhares 5 2 2 2 2 4 8 2" xfId="42299" xr:uid="{E167A329-4B3B-44AD-A6ED-679AD4082BA3}"/>
    <cellStyle name="Separador de milhares 5 2 2 2 2 4 9" xfId="42300" xr:uid="{FBEC36C5-BBF4-4517-B0FE-20F18B71E5FB}"/>
    <cellStyle name="Separador de milhares 5 2 2 2 2 5" xfId="4586" xr:uid="{32C5B5DC-8CB9-4BFA-B93B-729FBD8E3E84}"/>
    <cellStyle name="Separador de milhares 5 2 2 2 2 5 2" xfId="42301" xr:uid="{FC2841DD-533A-4EEE-B70C-F3AC89032BB2}"/>
    <cellStyle name="Separador de milhares 5 2 2 2 2 5 2 2" xfId="42302" xr:uid="{F5C20DD1-A96C-43F6-BB0D-043AF9585DAF}"/>
    <cellStyle name="Separador de milhares 5 2 2 2 2 5 2 2 2" xfId="42303" xr:uid="{F150B701-50B3-474D-AD9E-1223B548FAF6}"/>
    <cellStyle name="Separador de milhares 5 2 2 2 2 5 2 2 2 2" xfId="42304" xr:uid="{092E5ABE-7262-4278-B783-C245E2E6C598}"/>
    <cellStyle name="Separador de milhares 5 2 2 2 2 5 2 2 2 2 2" xfId="42305" xr:uid="{0304D861-0C9A-4FE9-8B07-BE0ABE508D10}"/>
    <cellStyle name="Separador de milhares 5 2 2 2 2 5 2 2 2 3" xfId="42306" xr:uid="{96D90A3C-605D-4ECB-A4C4-EF1BB4390C7F}"/>
    <cellStyle name="Separador de milhares 5 2 2 2 2 5 2 2 3" xfId="42307" xr:uid="{5FA0FFF6-B049-445C-BAA9-25C4DB4BB804}"/>
    <cellStyle name="Separador de milhares 5 2 2 2 2 5 2 2 3 2" xfId="42308" xr:uid="{FD66B19C-23CE-4D1D-A1AC-5E71937CA658}"/>
    <cellStyle name="Separador de milhares 5 2 2 2 2 5 2 2 4" xfId="42309" xr:uid="{F1C6BDFA-5ECC-44D9-BD5F-1005A0DC9242}"/>
    <cellStyle name="Separador de milhares 5 2 2 2 2 5 2 2 4 2" xfId="42310" xr:uid="{C1B4CA31-7D70-4BCC-BE6B-B6E92E0F19C6}"/>
    <cellStyle name="Separador de milhares 5 2 2 2 2 5 2 2 5" xfId="42311" xr:uid="{2FC1A73C-89BE-44BD-A843-D251FC3AEC87}"/>
    <cellStyle name="Separador de milhares 5 2 2 2 2 5 2 3" xfId="42312" xr:uid="{A44DA87B-C1F6-49C4-85A3-F95F9C7F4664}"/>
    <cellStyle name="Separador de milhares 5 2 2 2 2 5 2 3 2" xfId="42313" xr:uid="{357AFF40-2F9E-4126-8E82-3CA30C947E46}"/>
    <cellStyle name="Separador de milhares 5 2 2 2 2 5 2 3 3" xfId="57917" xr:uid="{30EC5F76-E2A1-4A36-9BEC-AB7582911652}"/>
    <cellStyle name="Separador de milhares 5 2 2 2 2 5 2 4" xfId="42314" xr:uid="{ADB63E0C-01CB-49FA-8C86-4C1E344BA533}"/>
    <cellStyle name="Separador de milhares 5 2 2 2 2 5 2 4 2" xfId="42315" xr:uid="{982CCAA8-8CBF-4B00-9D87-30E14B0AD588}"/>
    <cellStyle name="Separador de milhares 5 2 2 2 2 5 2 5" xfId="42316" xr:uid="{33FFAC73-ED07-4897-905F-68D3C7D7A536}"/>
    <cellStyle name="Separador de milhares 5 2 2 2 2 5 3" xfId="42317" xr:uid="{53802B50-F90A-4049-97AC-B6A3C8D94E55}"/>
    <cellStyle name="Separador de milhares 5 2 2 2 2 5 3 2" xfId="42318" xr:uid="{84CC3AC6-C81E-4053-8DD9-6CE8BEFBD047}"/>
    <cellStyle name="Separador de milhares 5 2 2 2 2 5 3 2 2" xfId="42319" xr:uid="{052F054C-B192-4F3C-B61B-F9731E24074A}"/>
    <cellStyle name="Separador de milhares 5 2 2 2 2 5 3 2 3" xfId="57918" xr:uid="{3F99BF53-DC5D-4ED1-A931-174BCAA4CBC8}"/>
    <cellStyle name="Separador de milhares 5 2 2 2 2 5 3 3" xfId="42320" xr:uid="{7ED7E180-884A-44AC-A683-21D4BBE1A50A}"/>
    <cellStyle name="Separador de milhares 5 2 2 2 2 5 3 3 2" xfId="42321" xr:uid="{CF5C9F4E-0501-4216-A360-99F8D87879FD}"/>
    <cellStyle name="Separador de milhares 5 2 2 2 2 5 3 4" xfId="42322" xr:uid="{BBFF2D1C-1524-4819-971C-C3A744D54980}"/>
    <cellStyle name="Separador de milhares 5 2 2 2 2 5 4" xfId="42323" xr:uid="{DA01EE02-651F-4FB6-B125-48263B123AF8}"/>
    <cellStyle name="Separador de milhares 5 2 2 2 2 5 4 2" xfId="42324" xr:uid="{6648F794-80DE-4FCF-842C-4B520A1EFEED}"/>
    <cellStyle name="Separador de milhares 5 2 2 2 2 5 4 2 2" xfId="42325" xr:uid="{0A4CD3C1-20BA-4708-AAF6-81F0234339B7}"/>
    <cellStyle name="Separador de milhares 5 2 2 2 2 5 4 2 2 2" xfId="42326" xr:uid="{3CDAF1D8-DB01-44FA-BB69-DB890B3A09E9}"/>
    <cellStyle name="Separador de milhares 5 2 2 2 2 5 4 2 3" xfId="42327" xr:uid="{C35355B0-6012-4137-BDB2-853D178485A1}"/>
    <cellStyle name="Separador de milhares 5 2 2 2 2 5 4 3" xfId="42328" xr:uid="{3C696EFE-66F4-4076-850D-5231BE8BE527}"/>
    <cellStyle name="Separador de milhares 5 2 2 2 2 5 4 3 2" xfId="42329" xr:uid="{C926445C-9015-4C39-AC7B-30565A49760C}"/>
    <cellStyle name="Separador de milhares 5 2 2 2 2 5 4 4" xfId="42330" xr:uid="{0A706DA1-9E8B-49F6-9A92-CF42EC10A3FE}"/>
    <cellStyle name="Separador de milhares 5 2 2 2 2 5 4 4 2" xfId="42331" xr:uid="{AE47EDCD-50D8-423F-AF0E-7312CBE7C0F4}"/>
    <cellStyle name="Separador de milhares 5 2 2 2 2 5 4 5" xfId="42332" xr:uid="{3D17FAD8-0553-4068-84E4-EA39B95D2F53}"/>
    <cellStyle name="Separador de milhares 5 2 2 2 2 5 5" xfId="42333" xr:uid="{0EB743FD-BE90-4072-96CE-679CE5B09452}"/>
    <cellStyle name="Separador de milhares 5 2 2 2 2 5 5 2" xfId="42334" xr:uid="{1F87CA88-81CE-40B4-B8FA-666E95CC6C08}"/>
    <cellStyle name="Separador de milhares 5 2 2 2 2 5 5 2 2" xfId="42335" xr:uid="{738B9344-E9C1-4E24-9DB6-5705106723BE}"/>
    <cellStyle name="Separador de milhares 5 2 2 2 2 5 5 3" xfId="42336" xr:uid="{094EE8AD-7579-4FF9-B4E1-788C01BF73C3}"/>
    <cellStyle name="Separador de milhares 5 2 2 2 2 5 5 3 2" xfId="42337" xr:uid="{ED972C5E-8A3B-4128-A7CB-8D04E67E926C}"/>
    <cellStyle name="Separador de milhares 5 2 2 2 2 5 5 4" xfId="42338" xr:uid="{B3B8337B-D157-4C0F-8A97-026B8391448D}"/>
    <cellStyle name="Separador de milhares 5 2 2 2 2 5 6" xfId="42339" xr:uid="{799595CF-8582-488D-B645-15B5535797B3}"/>
    <cellStyle name="Separador de milhares 5 2 2 2 2 5 6 2" xfId="42340" xr:uid="{F60C63B5-2C11-4ECB-B401-BED6814DFF4E}"/>
    <cellStyle name="Separador de milhares 5 2 2 2 2 5 7" xfId="42341" xr:uid="{0BA17692-5150-4567-AD09-C4BD16928764}"/>
    <cellStyle name="Separador de milhares 5 2 2 2 2 5 8" xfId="42342" xr:uid="{B69A5ACB-A580-4602-B4CA-74E4D99F38C5}"/>
    <cellStyle name="Separador de milhares 5 2 2 2 2 5 9" xfId="58434" xr:uid="{46F3EB19-B953-4300-B85F-F4DC89EDFE2F}"/>
    <cellStyle name="Separador de milhares 5 2 2 2 2 6" xfId="4587" xr:uid="{7B1067F9-D1BC-48EA-9652-D9EC2882FCF0}"/>
    <cellStyle name="Separador de milhares 5 2 2 2 2 6 2" xfId="42343" xr:uid="{0CFA8E9B-9BED-4DD8-8A71-A2B2BD860AAD}"/>
    <cellStyle name="Separador de milhares 5 2 2 2 2 6 2 2" xfId="42344" xr:uid="{F311639A-80D8-4368-B3B5-E997711DBEA7}"/>
    <cellStyle name="Separador de milhares 5 2 2 2 2 6 2 2 2" xfId="42345" xr:uid="{E373CB28-BC20-48ED-935D-5FE1DF726A80}"/>
    <cellStyle name="Separador de milhares 5 2 2 2 2 6 2 2 2 2" xfId="42346" xr:uid="{D1FAD402-BE06-49B1-ACCF-7BE7400DE75E}"/>
    <cellStyle name="Separador de milhares 5 2 2 2 2 6 2 2 2 2 2" xfId="42347" xr:uid="{C7CAB784-B818-4FE2-AF7D-C91A02383D07}"/>
    <cellStyle name="Separador de milhares 5 2 2 2 2 6 2 2 2 3" xfId="42348" xr:uid="{FFF042C1-FC36-4CB0-8DC3-E514B92B88E8}"/>
    <cellStyle name="Separador de milhares 5 2 2 2 2 6 2 2 3" xfId="42349" xr:uid="{229B51D1-A345-4ADE-A64B-DCD153C7959A}"/>
    <cellStyle name="Separador de milhares 5 2 2 2 2 6 2 2 3 2" xfId="42350" xr:uid="{AD2D77A4-EE69-4EA9-BFD8-730CD30D6F44}"/>
    <cellStyle name="Separador de milhares 5 2 2 2 2 6 2 2 4" xfId="42351" xr:uid="{CEA0719F-D1E4-4E68-B076-8F0CF6A2B67C}"/>
    <cellStyle name="Separador de milhares 5 2 2 2 2 6 2 2 4 2" xfId="42352" xr:uid="{9BAC2BB7-BE44-4ED7-A2DA-757AC34DF04C}"/>
    <cellStyle name="Separador de milhares 5 2 2 2 2 6 2 2 5" xfId="42353" xr:uid="{8711F7A9-F73E-42EF-8393-E8C07C7657E6}"/>
    <cellStyle name="Separador de milhares 5 2 2 2 2 6 2 3" xfId="42354" xr:uid="{36D73D1E-B612-4C1B-82F2-15CEF8B25A5B}"/>
    <cellStyle name="Separador de milhares 5 2 2 2 2 6 2 3 2" xfId="42355" xr:uid="{413CF3A7-D73E-4E93-93AA-31D536E92B84}"/>
    <cellStyle name="Separador de milhares 5 2 2 2 2 6 2 3 3" xfId="57919" xr:uid="{09817942-8CC7-4DEA-8981-C949C59B1220}"/>
    <cellStyle name="Separador de milhares 5 2 2 2 2 6 2 4" xfId="42356" xr:uid="{2553B52E-85FC-4D98-A001-C67E3DCD0088}"/>
    <cellStyle name="Separador de milhares 5 2 2 2 2 6 2 4 2" xfId="42357" xr:uid="{2FB80E92-42B9-42E9-A60B-63024ED8A366}"/>
    <cellStyle name="Separador de milhares 5 2 2 2 2 6 2 5" xfId="42358" xr:uid="{97452282-ABE7-4A9E-9C63-878FD5DE85E1}"/>
    <cellStyle name="Separador de milhares 5 2 2 2 2 6 3" xfId="42359" xr:uid="{12A69FFC-6C08-408C-817D-482EF7E36869}"/>
    <cellStyle name="Separador de milhares 5 2 2 2 2 6 3 2" xfId="42360" xr:uid="{85F51BE0-0C69-4822-A648-8C1BF81759DD}"/>
    <cellStyle name="Separador de milhares 5 2 2 2 2 6 3 2 2" xfId="42361" xr:uid="{0A07B82F-30E0-4D86-8CD7-6F2753D585FC}"/>
    <cellStyle name="Separador de milhares 5 2 2 2 2 6 3 2 3" xfId="57920" xr:uid="{DF8267DB-C0FB-482C-91B3-686A347783ED}"/>
    <cellStyle name="Separador de milhares 5 2 2 2 2 6 3 3" xfId="42362" xr:uid="{E10CABE4-7986-45C2-BEDB-9C5C2C56C42D}"/>
    <cellStyle name="Separador de milhares 5 2 2 2 2 6 3 3 2" xfId="42363" xr:uid="{9C20AA97-733D-4258-8486-7A75BF3012AC}"/>
    <cellStyle name="Separador de milhares 5 2 2 2 2 6 3 4" xfId="42364" xr:uid="{8BCF5D09-2B0B-4C6E-A93D-3DCDA495F9FD}"/>
    <cellStyle name="Separador de milhares 5 2 2 2 2 6 4" xfId="42365" xr:uid="{6E155554-92F2-4633-891E-EBC6EFD72CA0}"/>
    <cellStyle name="Separador de milhares 5 2 2 2 2 6 4 2" xfId="42366" xr:uid="{67374031-48C5-406C-ADEB-17D7777CA382}"/>
    <cellStyle name="Separador de milhares 5 2 2 2 2 6 4 2 2" xfId="42367" xr:uid="{3DB5604D-9B05-4771-B5D1-BED27C7F51DB}"/>
    <cellStyle name="Separador de milhares 5 2 2 2 2 6 4 2 2 2" xfId="42368" xr:uid="{93CCE29E-7278-40AA-9E85-9B7DBA4771CF}"/>
    <cellStyle name="Separador de milhares 5 2 2 2 2 6 4 2 3" xfId="42369" xr:uid="{D093DB63-B1BB-45AB-BA21-87291296FFA6}"/>
    <cellStyle name="Separador de milhares 5 2 2 2 2 6 4 3" xfId="42370" xr:uid="{65D3D46A-F21F-45AD-A523-4945DE4C0DE4}"/>
    <cellStyle name="Separador de milhares 5 2 2 2 2 6 4 3 2" xfId="42371" xr:uid="{D37AC778-C9AA-4A0E-873D-FA4A1BD2EF84}"/>
    <cellStyle name="Separador de milhares 5 2 2 2 2 6 4 4" xfId="42372" xr:uid="{453C8DD3-C354-4F9D-B9B7-CC388C99B573}"/>
    <cellStyle name="Separador de milhares 5 2 2 2 2 6 4 4 2" xfId="42373" xr:uid="{2819659D-5BF7-4475-BBDB-D6354B320169}"/>
    <cellStyle name="Separador de milhares 5 2 2 2 2 6 4 5" xfId="42374" xr:uid="{AFE2E194-8EB9-45FB-883F-CAE511010B1C}"/>
    <cellStyle name="Separador de milhares 5 2 2 2 2 6 5" xfId="42375" xr:uid="{ED2B939F-1D60-44E6-B45E-53C41E7961F2}"/>
    <cellStyle name="Separador de milhares 5 2 2 2 2 6 5 2" xfId="42376" xr:uid="{9A38A1A0-5709-49FA-A9E6-C71B5E5F3FCF}"/>
    <cellStyle name="Separador de milhares 5 2 2 2 2 6 5 2 2" xfId="42377" xr:uid="{7B5ACE7C-81B3-4A9C-B252-B6008CCD6514}"/>
    <cellStyle name="Separador de milhares 5 2 2 2 2 6 5 3" xfId="42378" xr:uid="{C33DDE0E-126C-4EA3-BE24-E5887B8D1ADE}"/>
    <cellStyle name="Separador de milhares 5 2 2 2 2 6 5 3 2" xfId="42379" xr:uid="{D585A0B4-2B89-4F94-825C-3F459B2FF502}"/>
    <cellStyle name="Separador de milhares 5 2 2 2 2 6 5 4" xfId="42380" xr:uid="{6C40A7F9-8733-4328-ABDD-A84088F0F15D}"/>
    <cellStyle name="Separador de milhares 5 2 2 2 2 6 6" xfId="42381" xr:uid="{DD20B119-55FE-4EDD-B398-04A2A984E1DC}"/>
    <cellStyle name="Separador de milhares 5 2 2 2 2 6 6 2" xfId="42382" xr:uid="{911AE744-78F3-4C27-AEBA-132D107D6F15}"/>
    <cellStyle name="Separador de milhares 5 2 2 2 2 6 7" xfId="42383" xr:uid="{CB66E97D-FFDD-49B9-B683-DAD3C06646B6}"/>
    <cellStyle name="Separador de milhares 5 2 2 2 2 6 8" xfId="42384" xr:uid="{216C0710-E914-4144-B7BB-39CD92AE8C57}"/>
    <cellStyle name="Separador de milhares 5 2 2 2 2 6 9" xfId="58435" xr:uid="{E1A4B9F1-CE53-4C06-A748-04A2A0A19435}"/>
    <cellStyle name="Separador de milhares 5 2 2 2 2 7" xfId="4588" xr:uid="{D2CCA1C7-D8E2-4CF6-ABE9-E445B3B32526}"/>
    <cellStyle name="Separador de milhares 5 2 2 2 2 7 2" xfId="42385" xr:uid="{F98312D0-1727-4C81-825F-DA638B85F91F}"/>
    <cellStyle name="Separador de milhares 5 2 2 2 2 7 2 2" xfId="42386" xr:uid="{887C8D8F-3361-4ABA-B80D-73EADB8D406C}"/>
    <cellStyle name="Separador de milhares 5 2 2 2 2 7 2 2 2" xfId="42387" xr:uid="{C48E2B67-84FE-4287-9103-0459A2E7E515}"/>
    <cellStyle name="Separador de milhares 5 2 2 2 2 7 2 2 2 2" xfId="42388" xr:uid="{4F0129E7-D683-40BB-AD20-9E715941C7EB}"/>
    <cellStyle name="Separador de milhares 5 2 2 2 2 7 2 2 2 2 2" xfId="42389" xr:uid="{46A27C21-E040-42A8-8962-EDC595227522}"/>
    <cellStyle name="Separador de milhares 5 2 2 2 2 7 2 2 2 3" xfId="42390" xr:uid="{1F06C4EC-E0B8-41DA-8644-7E58435BDD60}"/>
    <cellStyle name="Separador de milhares 5 2 2 2 2 7 2 2 3" xfId="42391" xr:uid="{BC9B8B0B-75C1-4DDA-8182-6C38EA707181}"/>
    <cellStyle name="Separador de milhares 5 2 2 2 2 7 2 2 3 2" xfId="42392" xr:uid="{2960FC71-6ED7-4AC5-948A-0CCBECC20D54}"/>
    <cellStyle name="Separador de milhares 5 2 2 2 2 7 2 2 4" xfId="42393" xr:uid="{6AE1E770-7A79-4D5D-9277-004E9F6627FC}"/>
    <cellStyle name="Separador de milhares 5 2 2 2 2 7 2 2 4 2" xfId="42394" xr:uid="{F1F8CF71-4FFB-42E3-9792-BF151716C29E}"/>
    <cellStyle name="Separador de milhares 5 2 2 2 2 7 2 2 5" xfId="42395" xr:uid="{C2A64B5D-8034-496E-85AF-E5DE6E16C56A}"/>
    <cellStyle name="Separador de milhares 5 2 2 2 2 7 2 3" xfId="42396" xr:uid="{8D03A2BF-F401-49BB-B0F4-49ADD198860F}"/>
    <cellStyle name="Separador de milhares 5 2 2 2 2 7 2 3 2" xfId="42397" xr:uid="{146A4142-CCEE-4AD2-8D70-089ABAA91EE8}"/>
    <cellStyle name="Separador de milhares 5 2 2 2 2 7 2 3 3" xfId="57921" xr:uid="{57D668ED-40EE-4673-8DBE-210D2F76D077}"/>
    <cellStyle name="Separador de milhares 5 2 2 2 2 7 2 4" xfId="42398" xr:uid="{24BD493E-BDED-4BF1-BAFE-38CD2854C98B}"/>
    <cellStyle name="Separador de milhares 5 2 2 2 2 7 2 4 2" xfId="42399" xr:uid="{2C25E6CB-3C75-4F31-91C4-B9888FC84E99}"/>
    <cellStyle name="Separador de milhares 5 2 2 2 2 7 2 5" xfId="42400" xr:uid="{32537CF0-51E9-4CC0-818F-4C838DA9E0BE}"/>
    <cellStyle name="Separador de milhares 5 2 2 2 2 7 3" xfId="42401" xr:uid="{107C8447-0E19-455F-BD7B-51F401DDCE7C}"/>
    <cellStyle name="Separador de milhares 5 2 2 2 2 7 3 2" xfId="42402" xr:uid="{1942213D-B4BA-4847-91E4-8C17815FC925}"/>
    <cellStyle name="Separador de milhares 5 2 2 2 2 7 3 2 2" xfId="42403" xr:uid="{D29B1E98-9D89-4F54-9A51-978E366B66BF}"/>
    <cellStyle name="Separador de milhares 5 2 2 2 2 7 3 2 3" xfId="57922" xr:uid="{55210E81-9448-4FF2-AD17-94E5BFBA3C25}"/>
    <cellStyle name="Separador de milhares 5 2 2 2 2 7 3 3" xfId="42404" xr:uid="{9ABD05FB-A0D5-4F78-8A82-D6C2E8E2BF7B}"/>
    <cellStyle name="Separador de milhares 5 2 2 2 2 7 3 3 2" xfId="42405" xr:uid="{22A71BC9-453E-498F-A4CD-E351E2687DE0}"/>
    <cellStyle name="Separador de milhares 5 2 2 2 2 7 3 4" xfId="42406" xr:uid="{A9E3205A-D2C8-4441-BFF7-839CD5B2EEA2}"/>
    <cellStyle name="Separador de milhares 5 2 2 2 2 7 4" xfId="42407" xr:uid="{EF181728-0D6D-41B3-ACCE-43B3E035CD06}"/>
    <cellStyle name="Separador de milhares 5 2 2 2 2 7 4 2" xfId="42408" xr:uid="{8F07F671-FBCC-4E55-8B70-F9F459B6AF27}"/>
    <cellStyle name="Separador de milhares 5 2 2 2 2 7 4 2 2" xfId="42409" xr:uid="{CB42EF6D-548C-4D45-B780-523345AB9766}"/>
    <cellStyle name="Separador de milhares 5 2 2 2 2 7 4 2 2 2" xfId="42410" xr:uid="{25092547-BE2D-429A-BC48-31786BBE16B1}"/>
    <cellStyle name="Separador de milhares 5 2 2 2 2 7 4 2 3" xfId="42411" xr:uid="{316DEDEE-F9E6-40A0-BAD9-2ECE4DDD8B46}"/>
    <cellStyle name="Separador de milhares 5 2 2 2 2 7 4 3" xfId="42412" xr:uid="{AE786022-1B5C-45C5-876D-9190DC5EF4F0}"/>
    <cellStyle name="Separador de milhares 5 2 2 2 2 7 4 3 2" xfId="42413" xr:uid="{57900D43-62F4-414F-8F08-DA1B7AFEA38F}"/>
    <cellStyle name="Separador de milhares 5 2 2 2 2 7 4 4" xfId="42414" xr:uid="{DBC68A3B-3994-40BF-9D84-B47388357F5F}"/>
    <cellStyle name="Separador de milhares 5 2 2 2 2 7 4 4 2" xfId="42415" xr:uid="{397EF6C8-C17D-4FDB-9404-74AC526559BE}"/>
    <cellStyle name="Separador de milhares 5 2 2 2 2 7 4 5" xfId="42416" xr:uid="{76AAA842-1848-4FA8-B6F9-9852619AB87A}"/>
    <cellStyle name="Separador de milhares 5 2 2 2 2 7 5" xfId="42417" xr:uid="{35A54884-1376-48C2-9CE7-0C657E24C37E}"/>
    <cellStyle name="Separador de milhares 5 2 2 2 2 7 5 2" xfId="42418" xr:uid="{A2F8CF2F-86B5-4BCE-B128-EA8F57248901}"/>
    <cellStyle name="Separador de milhares 5 2 2 2 2 7 5 2 2" xfId="42419" xr:uid="{C3173CDD-D01A-47E5-8041-FF397A414594}"/>
    <cellStyle name="Separador de milhares 5 2 2 2 2 7 5 3" xfId="42420" xr:uid="{21FBF34A-9123-4035-9159-61A57860C32F}"/>
    <cellStyle name="Separador de milhares 5 2 2 2 2 7 5 3 2" xfId="42421" xr:uid="{46A480BD-590C-45DF-BEAF-597C09043710}"/>
    <cellStyle name="Separador de milhares 5 2 2 2 2 7 5 4" xfId="42422" xr:uid="{E424A61D-2370-4A8C-9D76-59090E62C91B}"/>
    <cellStyle name="Separador de milhares 5 2 2 2 2 7 6" xfId="42423" xr:uid="{9B480819-871F-4158-ACE1-21500E334E88}"/>
    <cellStyle name="Separador de milhares 5 2 2 2 2 7 6 2" xfId="42424" xr:uid="{25A1F969-066C-4373-90A7-9D3C0197307B}"/>
    <cellStyle name="Separador de milhares 5 2 2 2 2 7 7" xfId="42425" xr:uid="{0EDC3DE3-678E-4CA2-A8C0-F8F9DB5A9D90}"/>
    <cellStyle name="Separador de milhares 5 2 2 2 2 7 8" xfId="42426" xr:uid="{070E21FE-8D32-4807-81D0-1239DC4C2246}"/>
    <cellStyle name="Separador de milhares 5 2 2 2 2 7 9" xfId="58436" xr:uid="{008AB6EE-E446-4213-BFBC-8643156A99F3}"/>
    <cellStyle name="Separador de milhares 5 2 2 2 2 8" xfId="4589" xr:uid="{F9FA9085-3F23-4D83-BFC7-5EB23AD9F8B3}"/>
    <cellStyle name="Separador de milhares 5 2 2 2 2 8 2" xfId="42427" xr:uid="{50BA4F81-6496-4C08-AC70-5529FAE76369}"/>
    <cellStyle name="Separador de milhares 5 2 2 2 2 8 2 2" xfId="42428" xr:uid="{A137C4B3-BB71-445E-A75A-98A42B02A53B}"/>
    <cellStyle name="Separador de milhares 5 2 2 2 2 8 2 2 2" xfId="42429" xr:uid="{1B8241F8-1AC4-4C1F-90A3-6D167D2A37DD}"/>
    <cellStyle name="Separador de milhares 5 2 2 2 2 8 2 2 3" xfId="57923" xr:uid="{8BA3C8BD-A268-40A0-8800-7BA7B328762D}"/>
    <cellStyle name="Separador de milhares 5 2 2 2 2 8 2 3" xfId="42430" xr:uid="{7D0DFA4F-C4C9-4BA6-8BB6-605513E37C2E}"/>
    <cellStyle name="Separador de milhares 5 2 2 2 2 8 2 3 2" xfId="42431" xr:uid="{A32D9E42-809E-41F7-80BD-EFEA0377E98E}"/>
    <cellStyle name="Separador de milhares 5 2 2 2 2 8 2 4" xfId="42432" xr:uid="{BA80C809-D91A-4ECF-AA0C-4739244D20B4}"/>
    <cellStyle name="Separador de milhares 5 2 2 2 2 8 3" xfId="42433" xr:uid="{56C22D7E-3C43-43D3-A079-582516D5EBD8}"/>
    <cellStyle name="Separador de milhares 5 2 2 2 2 8 3 2" xfId="42434" xr:uid="{C2DA8922-01EF-4A88-A61D-8050FBE0A33E}"/>
    <cellStyle name="Separador de milhares 5 2 2 2 2 8 3 2 2" xfId="42435" xr:uid="{A10E2F48-CD9A-48EF-9179-F08855A6E38E}"/>
    <cellStyle name="Separador de milhares 5 2 2 2 2 8 3 2 2 2" xfId="42436" xr:uid="{4DB56F8A-BD71-40E2-ADC2-070E1EC092A6}"/>
    <cellStyle name="Separador de milhares 5 2 2 2 2 8 3 2 3" xfId="42437" xr:uid="{4824B718-E3C7-4F73-ACDD-A86E2A5383A5}"/>
    <cellStyle name="Separador de milhares 5 2 2 2 2 8 3 3" xfId="42438" xr:uid="{FF608C71-43C5-47D8-873D-EF7C7CCF01E9}"/>
    <cellStyle name="Separador de milhares 5 2 2 2 2 8 3 3 2" xfId="42439" xr:uid="{B5ECE9C1-410E-47AE-8108-68B678D8F737}"/>
    <cellStyle name="Separador de milhares 5 2 2 2 2 8 3 4" xfId="42440" xr:uid="{5B34F784-5CDB-42BD-8122-82200A8E0A31}"/>
    <cellStyle name="Separador de milhares 5 2 2 2 2 8 3 4 2" xfId="42441" xr:uid="{703D6B81-FC1B-4F4B-B8FD-CC0DC012B415}"/>
    <cellStyle name="Separador de milhares 5 2 2 2 2 8 3 5" xfId="42442" xr:uid="{683CB0FE-3000-4FA6-89DC-9EF31797C1D0}"/>
    <cellStyle name="Separador de milhares 5 2 2 2 2 8 4" xfId="42443" xr:uid="{5F51C305-38B4-493A-9F3B-460EEB5D57C2}"/>
    <cellStyle name="Separador de milhares 5 2 2 2 2 8 4 2" xfId="42444" xr:uid="{6FD3ED47-970E-40C1-AFED-33CA55FDA92B}"/>
    <cellStyle name="Separador de milhares 5 2 2 2 2 8 4 2 2" xfId="42445" xr:uid="{45E98375-DAB7-41AF-8F03-A298326970A9}"/>
    <cellStyle name="Separador de milhares 5 2 2 2 2 8 4 3" xfId="42446" xr:uid="{A807CAEE-8C72-4750-9A65-3E35903E3F8E}"/>
    <cellStyle name="Separador de milhares 5 2 2 2 2 8 4 3 2" xfId="42447" xr:uid="{0AF62A24-2824-49D9-B5B3-59EE7DBFB29B}"/>
    <cellStyle name="Separador de milhares 5 2 2 2 2 8 4 4" xfId="42448" xr:uid="{854A250E-BCD5-4565-BABD-9161F71B5DC2}"/>
    <cellStyle name="Separador de milhares 5 2 2 2 2 8 5" xfId="42449" xr:uid="{464EA863-F102-46A0-B73C-1293FE082D65}"/>
    <cellStyle name="Separador de milhares 5 2 2 2 2 8 5 2" xfId="42450" xr:uid="{27546801-4C81-4846-A8A2-D755FD2A5C14}"/>
    <cellStyle name="Separador de milhares 5 2 2 2 2 8 6" xfId="42451" xr:uid="{F24D41DB-3884-45F4-A3D3-761D929194DE}"/>
    <cellStyle name="Separador de milhares 5 2 2 2 2 8 7" xfId="42452" xr:uid="{E27DEC0B-391A-4608-84D5-80471B40B5DE}"/>
    <cellStyle name="Separador de milhares 5 2 2 2 2 8 8" xfId="58437" xr:uid="{FDBDECD9-DF88-4E65-A0FF-1DE5A678A759}"/>
    <cellStyle name="Separador de milhares 5 2 2 2 2 9" xfId="42453" xr:uid="{AD2B3F5A-C569-42C7-A170-2962E43247FF}"/>
    <cellStyle name="Separador de milhares 5 2 2 2 2 9 2" xfId="42454" xr:uid="{0F22800C-7CD9-4C71-AAF1-EC7C18FBA769}"/>
    <cellStyle name="Separador de milhares 5 2 2 2 2 9 2 2" xfId="42455" xr:uid="{4DB5A282-0074-4051-BDCB-B65346355FDA}"/>
    <cellStyle name="Separador de milhares 5 2 2 2 2 9 2 3" xfId="57924" xr:uid="{718BD5C6-C3B6-4A71-8F5D-68D26D118925}"/>
    <cellStyle name="Separador de milhares 5 2 2 2 2 9 3" xfId="42456" xr:uid="{FB882DB8-09C9-48E4-AF11-C28F4579692D}"/>
    <cellStyle name="Separador de milhares 5 2 2 2 2 9 3 2" xfId="42457" xr:uid="{59541308-B595-4668-BF6F-75749195CC6B}"/>
    <cellStyle name="Separador de milhares 5 2 2 2 2 9 4" xfId="42458" xr:uid="{46473598-4566-4E87-9D73-69F88B1274AA}"/>
    <cellStyle name="Separador de milhares 5 2 2 2 3" xfId="4590" xr:uid="{92C52133-6812-4181-A618-CD40527E702E}"/>
    <cellStyle name="Separador de milhares 5 2 2 2 3 10" xfId="42459" xr:uid="{2C5E4465-0B3B-4382-ACF0-A0F3E4E54C39}"/>
    <cellStyle name="Separador de milhares 5 2 2 2 3 10 2" xfId="42460" xr:uid="{6B87A8E2-E24F-4395-BF18-45E35B4DE004}"/>
    <cellStyle name="Separador de milhares 5 2 2 2 3 11" xfId="42461" xr:uid="{649DAB03-A13F-498C-80C4-68DE0FE790A6}"/>
    <cellStyle name="Separador de milhares 5 2 2 2 3 12" xfId="42462" xr:uid="{41F000BF-95F2-44A7-8D27-F172F6877A21}"/>
    <cellStyle name="Separador de milhares 5 2 2 2 3 13" xfId="58438" xr:uid="{489AFED4-91A1-4437-BE62-734955397CF3}"/>
    <cellStyle name="Separador de milhares 5 2 2 2 3 2" xfId="4591" xr:uid="{6930D022-0317-40F1-9E1B-59E9F0460539}"/>
    <cellStyle name="Separador de milhares 5 2 2 2 3 2 10" xfId="42463" xr:uid="{C8B94ED1-6AD6-4B1C-8C95-15877EEAE97B}"/>
    <cellStyle name="Separador de milhares 5 2 2 2 3 2 11" xfId="58439" xr:uid="{BD98F8D6-25DE-41F5-9F3D-4A1FBFEC13AF}"/>
    <cellStyle name="Separador de milhares 5 2 2 2 3 2 2" xfId="4592" xr:uid="{778843E6-C484-4C2B-864F-3757F685ED87}"/>
    <cellStyle name="Separador de milhares 5 2 2 2 3 2 2 2" xfId="42464" xr:uid="{9037E20A-5802-4E21-B20A-5DD1C806AC43}"/>
    <cellStyle name="Separador de milhares 5 2 2 2 3 2 2 2 2" xfId="42465" xr:uid="{5A161F4B-248D-49C1-B929-0A04C3699173}"/>
    <cellStyle name="Separador de milhares 5 2 2 2 3 2 2 2 2 2" xfId="42466" xr:uid="{4C653463-CFF7-42A2-B226-517AD6CA02E8}"/>
    <cellStyle name="Separador de milhares 5 2 2 2 3 2 2 2 2 2 2" xfId="42467" xr:uid="{4F2D34BC-EF4A-4F4B-AE5D-1105EC6FAC3B}"/>
    <cellStyle name="Separador de milhares 5 2 2 2 3 2 2 2 2 2 2 2" xfId="42468" xr:uid="{81803CF6-4D5C-427F-9B44-BCA88540CE9D}"/>
    <cellStyle name="Separador de milhares 5 2 2 2 3 2 2 2 2 2 3" xfId="42469" xr:uid="{8EDE6C6B-6725-423D-8B54-82A472FC84DF}"/>
    <cellStyle name="Separador de milhares 5 2 2 2 3 2 2 2 2 3" xfId="42470" xr:uid="{15187218-5462-4454-8A71-B066F94950E3}"/>
    <cellStyle name="Separador de milhares 5 2 2 2 3 2 2 2 2 3 2" xfId="42471" xr:uid="{92B80107-03A3-40AA-A6A4-5BA8D9F56528}"/>
    <cellStyle name="Separador de milhares 5 2 2 2 3 2 2 2 2 4" xfId="42472" xr:uid="{CF6F5255-4509-4081-9F6E-69095080C552}"/>
    <cellStyle name="Separador de milhares 5 2 2 2 3 2 2 2 2 4 2" xfId="42473" xr:uid="{77F3DD1F-69DE-4FCE-9909-45351BC68078}"/>
    <cellStyle name="Separador de milhares 5 2 2 2 3 2 2 2 2 5" xfId="42474" xr:uid="{65FF8ED6-3D78-47A8-855D-506B67A6D9B9}"/>
    <cellStyle name="Separador de milhares 5 2 2 2 3 2 2 2 3" xfId="42475" xr:uid="{C5DF7B3B-83F8-4AE8-9D3E-98E50172CEF1}"/>
    <cellStyle name="Separador de milhares 5 2 2 2 3 2 2 2 3 2" xfId="42476" xr:uid="{F5AA05D1-4AD5-4C26-BF46-B450EA636C14}"/>
    <cellStyle name="Separador de milhares 5 2 2 2 3 2 2 2 3 3" xfId="57925" xr:uid="{E022C4A2-16E8-433E-9FDD-8A8A456E0294}"/>
    <cellStyle name="Separador de milhares 5 2 2 2 3 2 2 2 4" xfId="42477" xr:uid="{261E8B07-C124-4FD0-AF59-311AC2ACF0A9}"/>
    <cellStyle name="Separador de milhares 5 2 2 2 3 2 2 2 4 2" xfId="42478" xr:uid="{92B6446B-5125-4C73-BACC-19734008B12D}"/>
    <cellStyle name="Separador de milhares 5 2 2 2 3 2 2 2 5" xfId="42479" xr:uid="{475423AD-F4A2-47CD-827A-2387101FFF9A}"/>
    <cellStyle name="Separador de milhares 5 2 2 2 3 2 2 3" xfId="42480" xr:uid="{E57AA505-863F-42F4-A947-1F45FB626D08}"/>
    <cellStyle name="Separador de milhares 5 2 2 2 3 2 2 3 2" xfId="42481" xr:uid="{FD2306D1-AF5A-468F-AA31-E539FC328161}"/>
    <cellStyle name="Separador de milhares 5 2 2 2 3 2 2 3 2 2" xfId="42482" xr:uid="{1EDAD1CA-D1EE-458D-8AF8-B46ED8744597}"/>
    <cellStyle name="Separador de milhares 5 2 2 2 3 2 2 3 2 3" xfId="57926" xr:uid="{ED616A33-A7DC-4F52-B028-B90B28BF1FE9}"/>
    <cellStyle name="Separador de milhares 5 2 2 2 3 2 2 3 3" xfId="42483" xr:uid="{0DB3F138-B9B7-4A90-B75C-088E1D6BA013}"/>
    <cellStyle name="Separador de milhares 5 2 2 2 3 2 2 3 3 2" xfId="42484" xr:uid="{846F7C55-ECB5-42A4-89E8-DCB3CA72F766}"/>
    <cellStyle name="Separador de milhares 5 2 2 2 3 2 2 3 4" xfId="42485" xr:uid="{65606C0F-BF5B-4486-A633-C8C82747E169}"/>
    <cellStyle name="Separador de milhares 5 2 2 2 3 2 2 4" xfId="42486" xr:uid="{AC03CE5C-6726-4749-BA63-EDFDE05741D6}"/>
    <cellStyle name="Separador de milhares 5 2 2 2 3 2 2 4 2" xfId="42487" xr:uid="{F076542A-E7EA-4A8A-A401-95E23BF865BD}"/>
    <cellStyle name="Separador de milhares 5 2 2 2 3 2 2 4 2 2" xfId="42488" xr:uid="{3FA9599C-287E-4D75-8ADC-7DF4C640E090}"/>
    <cellStyle name="Separador de milhares 5 2 2 2 3 2 2 4 2 2 2" xfId="42489" xr:uid="{B6A5EDE3-2A5E-461D-95A9-17D3C860DF1B}"/>
    <cellStyle name="Separador de milhares 5 2 2 2 3 2 2 4 2 3" xfId="42490" xr:uid="{267C29D9-C05F-4529-B67C-A294FC88C656}"/>
    <cellStyle name="Separador de milhares 5 2 2 2 3 2 2 4 3" xfId="42491" xr:uid="{6A37DEA2-31F1-4186-99BD-F60F297C7211}"/>
    <cellStyle name="Separador de milhares 5 2 2 2 3 2 2 4 3 2" xfId="42492" xr:uid="{EE07A8C8-C05A-43E6-B198-C08DD805CAFB}"/>
    <cellStyle name="Separador de milhares 5 2 2 2 3 2 2 4 4" xfId="42493" xr:uid="{B5B92C74-3897-419D-91F0-497BA1F3E375}"/>
    <cellStyle name="Separador de milhares 5 2 2 2 3 2 2 4 4 2" xfId="42494" xr:uid="{3C6F7A0B-5ECA-4A56-91F6-280211DB3886}"/>
    <cellStyle name="Separador de milhares 5 2 2 2 3 2 2 4 5" xfId="42495" xr:uid="{8F4483C0-A73F-4907-863D-1958280369DB}"/>
    <cellStyle name="Separador de milhares 5 2 2 2 3 2 2 5" xfId="42496" xr:uid="{6CE5E7DE-14E7-4C7F-AF70-2BF910E5025B}"/>
    <cellStyle name="Separador de milhares 5 2 2 2 3 2 2 5 2" xfId="42497" xr:uid="{BA0DD843-95F5-499A-975B-615709EB5A77}"/>
    <cellStyle name="Separador de milhares 5 2 2 2 3 2 2 5 2 2" xfId="42498" xr:uid="{99E356DD-E6DF-47BC-8DDA-83A35FF1A937}"/>
    <cellStyle name="Separador de milhares 5 2 2 2 3 2 2 5 3" xfId="42499" xr:uid="{F63E47BF-2F4F-4191-84D4-B910A6753AF3}"/>
    <cellStyle name="Separador de milhares 5 2 2 2 3 2 2 5 3 2" xfId="42500" xr:uid="{9C2D955B-790B-4AC8-8446-6C6EAC5FF14D}"/>
    <cellStyle name="Separador de milhares 5 2 2 2 3 2 2 5 4" xfId="42501" xr:uid="{E877C250-9524-4F5E-9480-D3D3AC0F550D}"/>
    <cellStyle name="Separador de milhares 5 2 2 2 3 2 2 6" xfId="42502" xr:uid="{14875F9E-BB51-4D62-85CA-E6C8BB27B5A7}"/>
    <cellStyle name="Separador de milhares 5 2 2 2 3 2 2 6 2" xfId="42503" xr:uid="{EE91E9C6-E896-4387-8255-5A50599FDA82}"/>
    <cellStyle name="Separador de milhares 5 2 2 2 3 2 2 7" xfId="42504" xr:uid="{53E5DD7A-0E33-4B70-8711-8D3AFDDB3E04}"/>
    <cellStyle name="Separador de milhares 5 2 2 2 3 2 2 8" xfId="42505" xr:uid="{2767965D-E3B2-4F65-9924-0C0EE4B39D5F}"/>
    <cellStyle name="Separador de milhares 5 2 2 2 3 2 2 9" xfId="58440" xr:uid="{508EA4E0-54D0-43A7-8FB3-C49C73790A17}"/>
    <cellStyle name="Separador de milhares 5 2 2 2 3 2 3" xfId="4593" xr:uid="{7D29AFF6-947D-42E3-A41F-457087FC1375}"/>
    <cellStyle name="Separador de milhares 5 2 2 2 3 2 3 2" xfId="42506" xr:uid="{3E7B9772-F3B8-4C8D-810D-7898BB95F010}"/>
    <cellStyle name="Separador de milhares 5 2 2 2 3 2 3 2 2" xfId="42507" xr:uid="{8C28CC2E-9616-4AA4-94F9-9847E44A763F}"/>
    <cellStyle name="Separador de milhares 5 2 2 2 3 2 3 2 2 2" xfId="42508" xr:uid="{67B3BF54-8340-4EAA-BFA5-45925CDDD1F4}"/>
    <cellStyle name="Separador de milhares 5 2 2 2 3 2 3 2 2 2 2" xfId="42509" xr:uid="{31F3362C-2B65-4B66-9609-13270E5070A7}"/>
    <cellStyle name="Separador de milhares 5 2 2 2 3 2 3 2 2 2 2 2" xfId="42510" xr:uid="{C9837A41-7374-46B6-94C2-F2FFA31D7490}"/>
    <cellStyle name="Separador de milhares 5 2 2 2 3 2 3 2 2 2 3" xfId="42511" xr:uid="{AFCDA187-3320-4206-A6AC-6ED65AB7E795}"/>
    <cellStyle name="Separador de milhares 5 2 2 2 3 2 3 2 2 3" xfId="42512" xr:uid="{156763E0-0908-4E40-9438-C5CA804C62CD}"/>
    <cellStyle name="Separador de milhares 5 2 2 2 3 2 3 2 2 3 2" xfId="42513" xr:uid="{3F49038E-C4BD-4039-9141-744C7E84E5D5}"/>
    <cellStyle name="Separador de milhares 5 2 2 2 3 2 3 2 2 4" xfId="42514" xr:uid="{BCCDABAA-A0D7-4FC3-97EF-60D20B337188}"/>
    <cellStyle name="Separador de milhares 5 2 2 2 3 2 3 2 2 4 2" xfId="42515" xr:uid="{2CCF2879-C3D8-449F-B0BA-815BD807CC19}"/>
    <cellStyle name="Separador de milhares 5 2 2 2 3 2 3 2 2 5" xfId="42516" xr:uid="{70133B12-48A5-4E37-A0B4-6ECFCA1D225F}"/>
    <cellStyle name="Separador de milhares 5 2 2 2 3 2 3 2 3" xfId="42517" xr:uid="{B74EB3E1-89E7-44F9-8910-6B6DDF6EAAE2}"/>
    <cellStyle name="Separador de milhares 5 2 2 2 3 2 3 2 3 2" xfId="42518" xr:uid="{2AB60145-61AF-4D8A-A5B8-B6C42689C823}"/>
    <cellStyle name="Separador de milhares 5 2 2 2 3 2 3 2 3 3" xfId="57927" xr:uid="{E6A7E24E-4B03-46F6-A4C4-A260207F3F1B}"/>
    <cellStyle name="Separador de milhares 5 2 2 2 3 2 3 2 4" xfId="42519" xr:uid="{5ACE24BE-167A-4F9A-AF37-596A806CD4BD}"/>
    <cellStyle name="Separador de milhares 5 2 2 2 3 2 3 2 4 2" xfId="42520" xr:uid="{CDAA44E8-87F4-4238-B49C-B380C4B7EC97}"/>
    <cellStyle name="Separador de milhares 5 2 2 2 3 2 3 2 5" xfId="42521" xr:uid="{68171CA9-F090-447D-A9D4-438BDB04F4E5}"/>
    <cellStyle name="Separador de milhares 5 2 2 2 3 2 3 3" xfId="42522" xr:uid="{CB603946-9BD0-489C-9145-CF044FC7088E}"/>
    <cellStyle name="Separador de milhares 5 2 2 2 3 2 3 3 2" xfId="42523" xr:uid="{1CEB84F6-06DC-4E78-8806-E330E635B9EA}"/>
    <cellStyle name="Separador de milhares 5 2 2 2 3 2 3 3 2 2" xfId="42524" xr:uid="{A129EDA7-9FB2-476C-932A-FD631747DA67}"/>
    <cellStyle name="Separador de milhares 5 2 2 2 3 2 3 3 2 3" xfId="57928" xr:uid="{DF3A5EF2-7D04-4D29-B5C0-5E32937F8BB0}"/>
    <cellStyle name="Separador de milhares 5 2 2 2 3 2 3 3 3" xfId="42525" xr:uid="{CDC37D33-5B42-437E-B86B-D9EED610454B}"/>
    <cellStyle name="Separador de milhares 5 2 2 2 3 2 3 3 3 2" xfId="42526" xr:uid="{D6C7263F-9BB0-4774-AEC4-943B6F513F1A}"/>
    <cellStyle name="Separador de milhares 5 2 2 2 3 2 3 3 4" xfId="42527" xr:uid="{F27D6C48-8EF4-49A3-A59F-7C904F6B02B1}"/>
    <cellStyle name="Separador de milhares 5 2 2 2 3 2 3 4" xfId="42528" xr:uid="{0586116C-AD08-43DC-80AC-95C6DF1B4D90}"/>
    <cellStyle name="Separador de milhares 5 2 2 2 3 2 3 4 2" xfId="42529" xr:uid="{81DEBA3D-C419-4753-A528-F70AEE77FC88}"/>
    <cellStyle name="Separador de milhares 5 2 2 2 3 2 3 4 2 2" xfId="42530" xr:uid="{40820C7B-D802-4823-AD4B-B8279EB8DA01}"/>
    <cellStyle name="Separador de milhares 5 2 2 2 3 2 3 4 2 2 2" xfId="42531" xr:uid="{B8AD7213-A638-4429-870E-1B6DFC6CDA5C}"/>
    <cellStyle name="Separador de milhares 5 2 2 2 3 2 3 4 2 3" xfId="42532" xr:uid="{69C8559E-E387-45A8-867B-3820A335A569}"/>
    <cellStyle name="Separador de milhares 5 2 2 2 3 2 3 4 3" xfId="42533" xr:uid="{DB0A359E-B166-472D-8270-1C744D724267}"/>
    <cellStyle name="Separador de milhares 5 2 2 2 3 2 3 4 3 2" xfId="42534" xr:uid="{941F9A01-15E5-4628-BD7B-85F3ABB108C4}"/>
    <cellStyle name="Separador de milhares 5 2 2 2 3 2 3 4 4" xfId="42535" xr:uid="{4CAC892F-8250-4AAE-8143-9B79890B51DD}"/>
    <cellStyle name="Separador de milhares 5 2 2 2 3 2 3 4 4 2" xfId="42536" xr:uid="{5AF0592A-FAEE-4EC7-8610-0030BC3BEBE8}"/>
    <cellStyle name="Separador de milhares 5 2 2 2 3 2 3 4 5" xfId="42537" xr:uid="{3784662B-D6CD-4458-9670-66EDE5E24C2F}"/>
    <cellStyle name="Separador de milhares 5 2 2 2 3 2 3 5" xfId="42538" xr:uid="{A53CCCA2-898E-4671-855B-74E3D53467CA}"/>
    <cellStyle name="Separador de milhares 5 2 2 2 3 2 3 5 2" xfId="42539" xr:uid="{9FE8EDC6-6818-4FF7-B5C6-524142BFD976}"/>
    <cellStyle name="Separador de milhares 5 2 2 2 3 2 3 5 2 2" xfId="42540" xr:uid="{762BEBB0-7C61-489F-805B-189A0651B419}"/>
    <cellStyle name="Separador de milhares 5 2 2 2 3 2 3 5 3" xfId="42541" xr:uid="{F308E1D6-A94E-44D1-A1F8-7D24251054DF}"/>
    <cellStyle name="Separador de milhares 5 2 2 2 3 2 3 5 3 2" xfId="42542" xr:uid="{7037DB61-2C8C-4AC8-8BC4-FA782392365A}"/>
    <cellStyle name="Separador de milhares 5 2 2 2 3 2 3 5 4" xfId="42543" xr:uid="{6D05088D-6BB7-4224-B6B7-C0B1EDD4E3BF}"/>
    <cellStyle name="Separador de milhares 5 2 2 2 3 2 3 6" xfId="42544" xr:uid="{A479F0E7-6405-4243-B420-F29942D902EE}"/>
    <cellStyle name="Separador de milhares 5 2 2 2 3 2 3 6 2" xfId="42545" xr:uid="{2A711303-BE03-4E93-B3BC-BBE2B6D28646}"/>
    <cellStyle name="Separador de milhares 5 2 2 2 3 2 3 7" xfId="42546" xr:uid="{46BA5FE4-B521-4000-936D-75A43EF0590D}"/>
    <cellStyle name="Separador de milhares 5 2 2 2 3 2 3 8" xfId="42547" xr:uid="{91B0EB67-3E5E-449D-A13E-82164D524F05}"/>
    <cellStyle name="Separador de milhares 5 2 2 2 3 2 3 9" xfId="58441" xr:uid="{B947720E-EE6F-4444-8814-D8C3C52ABDF9}"/>
    <cellStyle name="Separador de milhares 5 2 2 2 3 2 4" xfId="42548" xr:uid="{D9356139-733D-4AFC-A93F-ABB5A2500FA2}"/>
    <cellStyle name="Separador de milhares 5 2 2 2 3 2 4 2" xfId="42549" xr:uid="{50DF726B-90BB-4B14-BB50-BB7CB1C1A16E}"/>
    <cellStyle name="Separador de milhares 5 2 2 2 3 2 4 2 2" xfId="42550" xr:uid="{9952F7F6-D57F-4C62-BBEE-5900E3E75CDC}"/>
    <cellStyle name="Separador de milhares 5 2 2 2 3 2 4 2 2 2" xfId="42551" xr:uid="{B7E2498A-D678-4EF0-A6C2-E833C9FCD391}"/>
    <cellStyle name="Separador de milhares 5 2 2 2 3 2 4 2 2 2 2" xfId="42552" xr:uid="{C26B6E37-45F3-4EDD-B223-84D7C1446D9B}"/>
    <cellStyle name="Separador de milhares 5 2 2 2 3 2 4 2 2 3" xfId="42553" xr:uid="{4EEBD13C-9195-4FD9-B0FA-4838AB01E602}"/>
    <cellStyle name="Separador de milhares 5 2 2 2 3 2 4 2 3" xfId="42554" xr:uid="{52B02E0B-A568-42B6-87B0-94343B8ADD95}"/>
    <cellStyle name="Separador de milhares 5 2 2 2 3 2 4 2 3 2" xfId="42555" xr:uid="{7AE59E7E-488E-4EF1-9122-28CD4EF8ECDD}"/>
    <cellStyle name="Separador de milhares 5 2 2 2 3 2 4 2 4" xfId="42556" xr:uid="{66F33FE7-46E7-45BA-B049-9A6A600C9600}"/>
    <cellStyle name="Separador de milhares 5 2 2 2 3 2 4 2 4 2" xfId="42557" xr:uid="{EB2895A1-CE3E-434B-A15D-50C092AC322A}"/>
    <cellStyle name="Separador de milhares 5 2 2 2 3 2 4 2 5" xfId="42558" xr:uid="{E4206915-09EA-4CF9-873B-3B56B1A99B92}"/>
    <cellStyle name="Separador de milhares 5 2 2 2 3 2 4 3" xfId="42559" xr:uid="{ECE43008-C79A-4F7F-B9C2-B5F918E09D30}"/>
    <cellStyle name="Separador de milhares 5 2 2 2 3 2 4 3 2" xfId="42560" xr:uid="{2B2BB5F7-B564-42C6-979A-FD82BC761AF2}"/>
    <cellStyle name="Separador de milhares 5 2 2 2 3 2 4 3 3" xfId="57929" xr:uid="{A42A4065-F6BB-40B0-B886-6BACAE59AA78}"/>
    <cellStyle name="Separador de milhares 5 2 2 2 3 2 4 4" xfId="42561" xr:uid="{33F889FA-0A3D-4C8A-9C52-1FBA88FEAC2E}"/>
    <cellStyle name="Separador de milhares 5 2 2 2 3 2 4 4 2" xfId="42562" xr:uid="{60542217-49ED-4E4B-94AA-3A5AB566AC05}"/>
    <cellStyle name="Separador de milhares 5 2 2 2 3 2 4 5" xfId="42563" xr:uid="{F496EBAC-61B9-49E9-8ECA-E877D757E8AC}"/>
    <cellStyle name="Separador de milhares 5 2 2 2 3 2 5" xfId="42564" xr:uid="{FBBD98D4-FBBF-4613-A804-0CA2290B5F0E}"/>
    <cellStyle name="Separador de milhares 5 2 2 2 3 2 5 2" xfId="42565" xr:uid="{3B9A464E-FBF2-48DA-A0FA-A575D06C09CC}"/>
    <cellStyle name="Separador de milhares 5 2 2 2 3 2 5 2 2" xfId="42566" xr:uid="{B5CF4A7A-525C-4B7F-A5EF-941D86B96712}"/>
    <cellStyle name="Separador de milhares 5 2 2 2 3 2 5 2 3" xfId="57930" xr:uid="{235A2C48-0EBE-4AB9-8E8D-6E64255C38B2}"/>
    <cellStyle name="Separador de milhares 5 2 2 2 3 2 5 3" xfId="42567" xr:uid="{907E0010-CE57-4CDA-B034-0E218D75B43A}"/>
    <cellStyle name="Separador de milhares 5 2 2 2 3 2 5 3 2" xfId="42568" xr:uid="{65BF8166-2075-4200-B7FD-6C5AF1641519}"/>
    <cellStyle name="Separador de milhares 5 2 2 2 3 2 5 4" xfId="42569" xr:uid="{C3A69224-37C3-479F-87E7-D8E0E09BF65A}"/>
    <cellStyle name="Separador de milhares 5 2 2 2 3 2 6" xfId="42570" xr:uid="{EE2CAF6A-DE4A-43A5-ADFC-DEE1F5D68633}"/>
    <cellStyle name="Separador de milhares 5 2 2 2 3 2 6 2" xfId="42571" xr:uid="{1871753B-ADF3-425F-8AB4-4A8BDBB41C97}"/>
    <cellStyle name="Separador de milhares 5 2 2 2 3 2 6 2 2" xfId="42572" xr:uid="{E25756C7-B83F-4E9D-9192-32E293A3D552}"/>
    <cellStyle name="Separador de milhares 5 2 2 2 3 2 6 2 2 2" xfId="42573" xr:uid="{ED2E7C04-F76F-480C-AEED-10500E98B973}"/>
    <cellStyle name="Separador de milhares 5 2 2 2 3 2 6 2 3" xfId="42574" xr:uid="{2184D105-523F-496A-89D0-ED498D8380DC}"/>
    <cellStyle name="Separador de milhares 5 2 2 2 3 2 6 3" xfId="42575" xr:uid="{D2BE5F1C-1111-424D-B360-CDB44DAAE27B}"/>
    <cellStyle name="Separador de milhares 5 2 2 2 3 2 6 3 2" xfId="42576" xr:uid="{0C068962-620B-44F9-8B27-EB2B38EF2783}"/>
    <cellStyle name="Separador de milhares 5 2 2 2 3 2 6 4" xfId="42577" xr:uid="{8DA6A2BC-8038-4F03-8990-C3158F9DC7DE}"/>
    <cellStyle name="Separador de milhares 5 2 2 2 3 2 6 4 2" xfId="42578" xr:uid="{64E2A537-2371-4B12-8A1D-B160E6CC8311}"/>
    <cellStyle name="Separador de milhares 5 2 2 2 3 2 6 5" xfId="42579" xr:uid="{79073AC2-AF76-47AF-BD99-35D53488B955}"/>
    <cellStyle name="Separador de milhares 5 2 2 2 3 2 7" xfId="42580" xr:uid="{C5395806-DD3F-4C52-B316-AA1E20A9B118}"/>
    <cellStyle name="Separador de milhares 5 2 2 2 3 2 7 2" xfId="42581" xr:uid="{EDCEFC57-350E-42A5-B284-AE68B584E037}"/>
    <cellStyle name="Separador de milhares 5 2 2 2 3 2 7 2 2" xfId="42582" xr:uid="{A774A9B8-037B-43C4-A7E2-ADC4A7F17CCC}"/>
    <cellStyle name="Separador de milhares 5 2 2 2 3 2 7 3" xfId="42583" xr:uid="{890C1802-77A2-452C-B19F-BBBE681541DF}"/>
    <cellStyle name="Separador de milhares 5 2 2 2 3 2 7 3 2" xfId="42584" xr:uid="{3B4A8036-21A9-4C08-8D14-72A9B0EE2167}"/>
    <cellStyle name="Separador de milhares 5 2 2 2 3 2 7 4" xfId="42585" xr:uid="{8A2FBC98-FC35-4F8A-A0B5-DF263BE37AE1}"/>
    <cellStyle name="Separador de milhares 5 2 2 2 3 2 8" xfId="42586" xr:uid="{7399AD1C-F2D0-42D1-9115-274E96A83E56}"/>
    <cellStyle name="Separador de milhares 5 2 2 2 3 2 8 2" xfId="42587" xr:uid="{699444DD-DCFE-461A-A73B-278BFA9658C6}"/>
    <cellStyle name="Separador de milhares 5 2 2 2 3 2 9" xfId="42588" xr:uid="{F70D55F5-0ED0-4472-AF01-0920ACBF02F8}"/>
    <cellStyle name="Separador de milhares 5 2 2 2 3 3" xfId="4594" xr:uid="{32AC5403-4445-42F3-94E2-0D0FDB555F19}"/>
    <cellStyle name="Separador de milhares 5 2 2 2 3 3 2" xfId="42589" xr:uid="{D47AB368-2D8D-47FA-9100-49BBAD6E9BAB}"/>
    <cellStyle name="Separador de milhares 5 2 2 2 3 3 2 2" xfId="42590" xr:uid="{8280D13F-A4A4-43AD-B2B2-2F78EDBB2723}"/>
    <cellStyle name="Separador de milhares 5 2 2 2 3 3 2 2 2" xfId="42591" xr:uid="{A05D181F-AF55-42CC-9164-50968D56C39D}"/>
    <cellStyle name="Separador de milhares 5 2 2 2 3 3 2 2 2 2" xfId="42592" xr:uid="{3531CDC8-D26F-4E14-8981-F571E40C540B}"/>
    <cellStyle name="Separador de milhares 5 2 2 2 3 3 2 2 2 2 2" xfId="42593" xr:uid="{DCF713A4-ED57-46A8-A8D9-8912F025CAC7}"/>
    <cellStyle name="Separador de milhares 5 2 2 2 3 3 2 2 2 3" xfId="42594" xr:uid="{ADFC7453-1468-4FF5-B5E4-8EFD77A7AE5B}"/>
    <cellStyle name="Separador de milhares 5 2 2 2 3 3 2 2 3" xfId="42595" xr:uid="{DF3B57C5-5015-4B8F-AF45-6ED9135B0C25}"/>
    <cellStyle name="Separador de milhares 5 2 2 2 3 3 2 2 3 2" xfId="42596" xr:uid="{200D1CB8-DAF1-4B6D-B1AB-288D3510CA20}"/>
    <cellStyle name="Separador de milhares 5 2 2 2 3 3 2 2 4" xfId="42597" xr:uid="{909EC0B3-1E84-4DF1-A5E7-7F00508E0CE0}"/>
    <cellStyle name="Separador de milhares 5 2 2 2 3 3 2 2 4 2" xfId="42598" xr:uid="{0700210B-F2D8-4C27-93B1-0EB5B20D8625}"/>
    <cellStyle name="Separador de milhares 5 2 2 2 3 3 2 2 5" xfId="42599" xr:uid="{04EDAABD-AEBD-457A-9EF7-44E074703AB9}"/>
    <cellStyle name="Separador de milhares 5 2 2 2 3 3 2 3" xfId="42600" xr:uid="{61D2219D-5952-4F97-8378-7F9606B98A83}"/>
    <cellStyle name="Separador de milhares 5 2 2 2 3 3 2 3 2" xfId="42601" xr:uid="{71E2B441-777C-4EFB-AEB8-97CF466E807C}"/>
    <cellStyle name="Separador de milhares 5 2 2 2 3 3 2 3 3" xfId="57931" xr:uid="{93418927-9053-4E22-8C2E-0568C39A23BB}"/>
    <cellStyle name="Separador de milhares 5 2 2 2 3 3 2 4" xfId="42602" xr:uid="{32246E50-58DA-42F5-84A0-42AD5AAEC27A}"/>
    <cellStyle name="Separador de milhares 5 2 2 2 3 3 2 4 2" xfId="42603" xr:uid="{EF184E65-79C0-4212-A22D-2A39FC9C4614}"/>
    <cellStyle name="Separador de milhares 5 2 2 2 3 3 2 5" xfId="42604" xr:uid="{554F5E5F-82BF-4BCD-85B4-7F26B6F15719}"/>
    <cellStyle name="Separador de milhares 5 2 2 2 3 3 3" xfId="42605" xr:uid="{0EA4E35A-D23E-4653-832F-C5848464877B}"/>
    <cellStyle name="Separador de milhares 5 2 2 2 3 3 3 2" xfId="42606" xr:uid="{B5FC54F4-EDF0-47BF-9F75-05A293584FD9}"/>
    <cellStyle name="Separador de milhares 5 2 2 2 3 3 3 2 2" xfId="42607" xr:uid="{17DBE246-DCB1-4014-B542-E1AAA30CEDBD}"/>
    <cellStyle name="Separador de milhares 5 2 2 2 3 3 3 2 3" xfId="57932" xr:uid="{EC7F781E-21B4-42BB-8AA0-DFED1394E473}"/>
    <cellStyle name="Separador de milhares 5 2 2 2 3 3 3 3" xfId="42608" xr:uid="{D69A0311-FD87-42AA-B91A-527E097F008A}"/>
    <cellStyle name="Separador de milhares 5 2 2 2 3 3 3 3 2" xfId="42609" xr:uid="{C507078E-9B05-4A20-90D4-4858D420795E}"/>
    <cellStyle name="Separador de milhares 5 2 2 2 3 3 3 4" xfId="42610" xr:uid="{D3D7A744-35C5-424A-BF0F-8FC0B9B0C058}"/>
    <cellStyle name="Separador de milhares 5 2 2 2 3 3 4" xfId="42611" xr:uid="{D9A86F09-6741-4E16-8B97-C6F83E4EA703}"/>
    <cellStyle name="Separador de milhares 5 2 2 2 3 3 4 2" xfId="42612" xr:uid="{97C5E04F-9647-4C1F-9A23-1B16C1A2662B}"/>
    <cellStyle name="Separador de milhares 5 2 2 2 3 3 4 2 2" xfId="42613" xr:uid="{5A87BC58-D1A5-4DED-B00D-1FEF70001852}"/>
    <cellStyle name="Separador de milhares 5 2 2 2 3 3 4 2 2 2" xfId="42614" xr:uid="{BF342A4C-BC71-49D3-8034-9B20C5DC5D59}"/>
    <cellStyle name="Separador de milhares 5 2 2 2 3 3 4 2 3" xfId="42615" xr:uid="{965DD095-1657-4539-8FC8-50F72B2D3712}"/>
    <cellStyle name="Separador de milhares 5 2 2 2 3 3 4 3" xfId="42616" xr:uid="{3C790DCD-67A7-4674-8F80-3E514F3D7F69}"/>
    <cellStyle name="Separador de milhares 5 2 2 2 3 3 4 3 2" xfId="42617" xr:uid="{8E859119-AB68-4365-864F-56F0AB3DDD9F}"/>
    <cellStyle name="Separador de milhares 5 2 2 2 3 3 4 4" xfId="42618" xr:uid="{39F2515B-6FD2-40F1-8D6A-3708E8D9F5C9}"/>
    <cellStyle name="Separador de milhares 5 2 2 2 3 3 4 4 2" xfId="42619" xr:uid="{A8FA4377-993A-40CD-9656-9C97C4964472}"/>
    <cellStyle name="Separador de milhares 5 2 2 2 3 3 4 5" xfId="42620" xr:uid="{6095F7A1-DD8B-49D5-BEBC-ECE5EF5759F1}"/>
    <cellStyle name="Separador de milhares 5 2 2 2 3 3 5" xfId="42621" xr:uid="{F477DB11-6801-42EC-AFE5-F1D007D0EA75}"/>
    <cellStyle name="Separador de milhares 5 2 2 2 3 3 5 2" xfId="42622" xr:uid="{ABC2E68D-8A56-485C-B543-6979CBA1DB69}"/>
    <cellStyle name="Separador de milhares 5 2 2 2 3 3 5 2 2" xfId="42623" xr:uid="{F39F28C2-EE88-4592-83CC-FBF5B88A6343}"/>
    <cellStyle name="Separador de milhares 5 2 2 2 3 3 5 3" xfId="42624" xr:uid="{BC521F8C-7712-40CA-9A47-3E034C5BAB61}"/>
    <cellStyle name="Separador de milhares 5 2 2 2 3 3 5 3 2" xfId="42625" xr:uid="{8918DDA5-5755-4FDB-A269-795622FC5E00}"/>
    <cellStyle name="Separador de milhares 5 2 2 2 3 3 5 4" xfId="42626" xr:uid="{2F2742EA-E243-48CF-B449-1F6BBE7608EF}"/>
    <cellStyle name="Separador de milhares 5 2 2 2 3 3 6" xfId="42627" xr:uid="{5934B5CE-39E4-495A-999C-8FBBE671D925}"/>
    <cellStyle name="Separador de milhares 5 2 2 2 3 3 6 2" xfId="42628" xr:uid="{E17A34AE-DA6D-4DD3-BC90-73C4DDE13279}"/>
    <cellStyle name="Separador de milhares 5 2 2 2 3 3 7" xfId="42629" xr:uid="{5C3AD2FC-E6CC-4FF8-914E-99290E20E485}"/>
    <cellStyle name="Separador de milhares 5 2 2 2 3 3 8" xfId="42630" xr:uid="{1514EA7F-37C5-4735-A968-AD7F97A012B9}"/>
    <cellStyle name="Separador de milhares 5 2 2 2 3 3 9" xfId="58442" xr:uid="{E1FFA3E9-00E1-4474-9058-97B11FA55E8C}"/>
    <cellStyle name="Separador de milhares 5 2 2 2 3 4" xfId="4595" xr:uid="{40D4B797-7C89-49BC-A18C-79DCF6BC2896}"/>
    <cellStyle name="Separador de milhares 5 2 2 2 3 4 2" xfId="42631" xr:uid="{59870C1A-F677-4543-A764-F411BBC1F938}"/>
    <cellStyle name="Separador de milhares 5 2 2 2 3 4 2 2" xfId="42632" xr:uid="{AB4F98C8-335A-47DD-AF85-C2067162F798}"/>
    <cellStyle name="Separador de milhares 5 2 2 2 3 4 2 2 2" xfId="42633" xr:uid="{F6AE37FD-9F20-4E00-B798-5C686003C86C}"/>
    <cellStyle name="Separador de milhares 5 2 2 2 3 4 2 2 2 2" xfId="42634" xr:uid="{71E04C2A-FA97-467C-BAC8-8E209EB41F11}"/>
    <cellStyle name="Separador de milhares 5 2 2 2 3 4 2 2 2 2 2" xfId="42635" xr:uid="{5D932001-FC1D-43FA-851B-2E382ACC5910}"/>
    <cellStyle name="Separador de milhares 5 2 2 2 3 4 2 2 2 3" xfId="42636" xr:uid="{CEEE7C23-BAEF-4FAB-A93C-0F0058BF22C3}"/>
    <cellStyle name="Separador de milhares 5 2 2 2 3 4 2 2 3" xfId="42637" xr:uid="{E97ACE48-B2A9-4AD3-9ABD-A4C4DECD39CA}"/>
    <cellStyle name="Separador de milhares 5 2 2 2 3 4 2 2 3 2" xfId="42638" xr:uid="{7038A298-C8A8-4130-9F53-E3C733CA896D}"/>
    <cellStyle name="Separador de milhares 5 2 2 2 3 4 2 2 4" xfId="42639" xr:uid="{0B676A91-ED75-405D-A68F-9C8F43BE79F5}"/>
    <cellStyle name="Separador de milhares 5 2 2 2 3 4 2 2 4 2" xfId="42640" xr:uid="{604B4AFF-2CD4-41D1-ABB4-BCEF4BF30DD6}"/>
    <cellStyle name="Separador de milhares 5 2 2 2 3 4 2 2 5" xfId="42641" xr:uid="{66E9553F-B75A-4827-AD5A-E92A2630EADA}"/>
    <cellStyle name="Separador de milhares 5 2 2 2 3 4 2 3" xfId="42642" xr:uid="{6F16CF2B-A45A-44A1-8690-AF1D2A4592F2}"/>
    <cellStyle name="Separador de milhares 5 2 2 2 3 4 2 3 2" xfId="42643" xr:uid="{2CA13DDA-1B04-4E2B-968D-C3E269DC890E}"/>
    <cellStyle name="Separador de milhares 5 2 2 2 3 4 2 3 3" xfId="57933" xr:uid="{055D75A5-0BC2-484C-9414-4D5C047E643C}"/>
    <cellStyle name="Separador de milhares 5 2 2 2 3 4 2 4" xfId="42644" xr:uid="{82ABEA2D-93C6-4FA4-8819-45BB3175DFBC}"/>
    <cellStyle name="Separador de milhares 5 2 2 2 3 4 2 4 2" xfId="42645" xr:uid="{3C2EBB47-B3E1-48A4-BAFA-0E6D047296B3}"/>
    <cellStyle name="Separador de milhares 5 2 2 2 3 4 2 5" xfId="42646" xr:uid="{D44C3B1A-DD4F-463F-BD4E-7499EC511C20}"/>
    <cellStyle name="Separador de milhares 5 2 2 2 3 4 3" xfId="42647" xr:uid="{71465AB2-C0AA-4AA6-8C58-0D843B84E230}"/>
    <cellStyle name="Separador de milhares 5 2 2 2 3 4 3 2" xfId="42648" xr:uid="{A9490835-2026-42F0-95F7-66A66DACD1B4}"/>
    <cellStyle name="Separador de milhares 5 2 2 2 3 4 3 2 2" xfId="42649" xr:uid="{A68D8F95-9393-41F9-8D9C-B15CE6504AD5}"/>
    <cellStyle name="Separador de milhares 5 2 2 2 3 4 3 2 3" xfId="57934" xr:uid="{765A0376-9E4F-49A9-AB46-ECE7160FBE50}"/>
    <cellStyle name="Separador de milhares 5 2 2 2 3 4 3 3" xfId="42650" xr:uid="{3EC8C5A8-E462-4231-A066-2A43781F073B}"/>
    <cellStyle name="Separador de milhares 5 2 2 2 3 4 3 3 2" xfId="42651" xr:uid="{22F152BF-94AC-4A93-BCF5-516EB15C1331}"/>
    <cellStyle name="Separador de milhares 5 2 2 2 3 4 3 4" xfId="42652" xr:uid="{6462E673-C93D-4E37-B3F4-41DD7B3E0155}"/>
    <cellStyle name="Separador de milhares 5 2 2 2 3 4 4" xfId="42653" xr:uid="{CD52B4B3-7CDC-4B19-97D7-C87EFF560B9D}"/>
    <cellStyle name="Separador de milhares 5 2 2 2 3 4 4 2" xfId="42654" xr:uid="{C143FA9A-2F7C-4AA9-BA94-CAECBB364648}"/>
    <cellStyle name="Separador de milhares 5 2 2 2 3 4 4 2 2" xfId="42655" xr:uid="{7D8A146D-15AD-4B0D-8639-18E29FEF4EBB}"/>
    <cellStyle name="Separador de milhares 5 2 2 2 3 4 4 2 2 2" xfId="42656" xr:uid="{0CF64BCC-AE81-4CAA-A98D-27EA773B6D58}"/>
    <cellStyle name="Separador de milhares 5 2 2 2 3 4 4 2 3" xfId="42657" xr:uid="{BECF159E-FF27-4A75-955B-2A504F9644DF}"/>
    <cellStyle name="Separador de milhares 5 2 2 2 3 4 4 3" xfId="42658" xr:uid="{0B7D151C-2D69-4400-B93C-CBE04B68E201}"/>
    <cellStyle name="Separador de milhares 5 2 2 2 3 4 4 3 2" xfId="42659" xr:uid="{D169D993-B5AB-418A-8F0F-87600A9A56C6}"/>
    <cellStyle name="Separador de milhares 5 2 2 2 3 4 4 4" xfId="42660" xr:uid="{E8E14742-52D6-4EE4-B390-11BB5B131357}"/>
    <cellStyle name="Separador de milhares 5 2 2 2 3 4 4 4 2" xfId="42661" xr:uid="{D2071BF7-ECA0-4E20-915D-40AF9EB827DB}"/>
    <cellStyle name="Separador de milhares 5 2 2 2 3 4 4 5" xfId="42662" xr:uid="{DCAB729B-4E7C-40A3-9AD9-B7666919C40D}"/>
    <cellStyle name="Separador de milhares 5 2 2 2 3 4 5" xfId="42663" xr:uid="{457C84E2-3E59-4AB3-8976-923E98A65B20}"/>
    <cellStyle name="Separador de milhares 5 2 2 2 3 4 5 2" xfId="42664" xr:uid="{D866AFC3-A065-4527-AF3D-A1828150066A}"/>
    <cellStyle name="Separador de milhares 5 2 2 2 3 4 5 2 2" xfId="42665" xr:uid="{457714E1-11FE-427C-ACA2-F1B476A9E175}"/>
    <cellStyle name="Separador de milhares 5 2 2 2 3 4 5 3" xfId="42666" xr:uid="{84B434CA-6DC2-4862-96CB-5AECB5AD2B3F}"/>
    <cellStyle name="Separador de milhares 5 2 2 2 3 4 5 3 2" xfId="42667" xr:uid="{26567E54-B118-4AA9-BB0D-303C21C1195C}"/>
    <cellStyle name="Separador de milhares 5 2 2 2 3 4 5 4" xfId="42668" xr:uid="{CCEE0511-C767-4181-AD4F-6006BFC7F0BF}"/>
    <cellStyle name="Separador de milhares 5 2 2 2 3 4 6" xfId="42669" xr:uid="{98870334-85FA-4D3E-8B89-9190BB3BCD46}"/>
    <cellStyle name="Separador de milhares 5 2 2 2 3 4 6 2" xfId="42670" xr:uid="{E7EA6DE6-584A-4A45-BC59-127BEF2DB9F2}"/>
    <cellStyle name="Separador de milhares 5 2 2 2 3 4 7" xfId="42671" xr:uid="{757FFED7-B8F5-48B0-93E7-0C970CAD3BD0}"/>
    <cellStyle name="Separador de milhares 5 2 2 2 3 4 8" xfId="42672" xr:uid="{5415515F-3E36-4E7F-96F2-EE1C9BDDF8F9}"/>
    <cellStyle name="Separador de milhares 5 2 2 2 3 4 9" xfId="58443" xr:uid="{F16589C2-40F8-4BC0-B1BD-EE7689C19893}"/>
    <cellStyle name="Separador de milhares 5 2 2 2 3 5" xfId="4596" xr:uid="{7A07FF40-0F34-468F-BC7A-118F219C00F3}"/>
    <cellStyle name="Separador de milhares 5 2 2 2 3 5 2" xfId="42673" xr:uid="{9B5692A0-13BE-4A9C-8ECF-7CFBDF287BA1}"/>
    <cellStyle name="Separador de milhares 5 2 2 2 3 5 2 2" xfId="42674" xr:uid="{05FAFDCA-667D-4C37-BE84-B6F7CB82F32A}"/>
    <cellStyle name="Separador de milhares 5 2 2 2 3 5 2 2 2" xfId="42675" xr:uid="{C270696E-BD93-4E2E-B21A-273388A068ED}"/>
    <cellStyle name="Separador de milhares 5 2 2 2 3 5 2 2 2 2" xfId="42676" xr:uid="{7158220C-8DEC-49CE-951D-5BE3965216F1}"/>
    <cellStyle name="Separador de milhares 5 2 2 2 3 5 2 2 2 2 2" xfId="42677" xr:uid="{FE92CE1D-AAF4-4D54-9CC0-32A0BC2BCAE6}"/>
    <cellStyle name="Separador de milhares 5 2 2 2 3 5 2 2 2 3" xfId="42678" xr:uid="{BAEAA271-D878-4EA3-AE44-2E98F144B9EE}"/>
    <cellStyle name="Separador de milhares 5 2 2 2 3 5 2 2 3" xfId="42679" xr:uid="{52819917-B131-4B02-8461-2FE975D7AC07}"/>
    <cellStyle name="Separador de milhares 5 2 2 2 3 5 2 2 3 2" xfId="42680" xr:uid="{3702D07F-9B94-4C4D-99E3-E5480A0FDAEC}"/>
    <cellStyle name="Separador de milhares 5 2 2 2 3 5 2 2 4" xfId="42681" xr:uid="{F28A0412-F623-4874-8E04-8358CB80D4D5}"/>
    <cellStyle name="Separador de milhares 5 2 2 2 3 5 2 2 4 2" xfId="42682" xr:uid="{F51AFC75-0DD6-406D-8329-D8BD69EAFA6C}"/>
    <cellStyle name="Separador de milhares 5 2 2 2 3 5 2 2 5" xfId="42683" xr:uid="{C0715313-E13B-4B3D-B0E1-3DEE61AEAEA5}"/>
    <cellStyle name="Separador de milhares 5 2 2 2 3 5 2 3" xfId="42684" xr:uid="{FE994C65-E6B7-44C5-9080-D6325953C4D4}"/>
    <cellStyle name="Separador de milhares 5 2 2 2 3 5 2 3 2" xfId="42685" xr:uid="{C76F3092-212C-40ED-A8EE-A7EB73A319CD}"/>
    <cellStyle name="Separador de milhares 5 2 2 2 3 5 2 3 3" xfId="57935" xr:uid="{88DAC9EC-C8F4-417B-8048-217343A3A215}"/>
    <cellStyle name="Separador de milhares 5 2 2 2 3 5 2 4" xfId="42686" xr:uid="{FBA068E9-2528-4059-A40E-FA017874EAF2}"/>
    <cellStyle name="Separador de milhares 5 2 2 2 3 5 2 4 2" xfId="42687" xr:uid="{57F4695F-2EFA-4092-9F38-941AA32A0CA6}"/>
    <cellStyle name="Separador de milhares 5 2 2 2 3 5 2 5" xfId="42688" xr:uid="{F484E496-2B2B-42B5-B376-5062CEA5855B}"/>
    <cellStyle name="Separador de milhares 5 2 2 2 3 5 3" xfId="42689" xr:uid="{6BF3F77E-445A-4AAF-B884-A6EA5E3656BA}"/>
    <cellStyle name="Separador de milhares 5 2 2 2 3 5 3 2" xfId="42690" xr:uid="{D68C5AB6-5696-44CD-A854-D0CC29B5F0AF}"/>
    <cellStyle name="Separador de milhares 5 2 2 2 3 5 3 2 2" xfId="42691" xr:uid="{6ED63EAE-20E4-4CD5-B15D-6312A55983DC}"/>
    <cellStyle name="Separador de milhares 5 2 2 2 3 5 3 2 3" xfId="57936" xr:uid="{FC0CB6E9-CFFC-4FCE-A4EA-DE46B01297F1}"/>
    <cellStyle name="Separador de milhares 5 2 2 2 3 5 3 3" xfId="42692" xr:uid="{B6B6017C-B6FA-4A43-813E-B4C7A8998228}"/>
    <cellStyle name="Separador de milhares 5 2 2 2 3 5 3 3 2" xfId="42693" xr:uid="{07F9B488-B15C-4E30-8E77-793D35723E91}"/>
    <cellStyle name="Separador de milhares 5 2 2 2 3 5 3 4" xfId="42694" xr:uid="{D5782721-1CEE-4D10-9E07-14B64F76CEDA}"/>
    <cellStyle name="Separador de milhares 5 2 2 2 3 5 4" xfId="42695" xr:uid="{337A9EB4-0F73-4D95-B610-9D75D25F16BC}"/>
    <cellStyle name="Separador de milhares 5 2 2 2 3 5 4 2" xfId="42696" xr:uid="{15295EE7-5880-42BD-90AB-2BD4E5A48B02}"/>
    <cellStyle name="Separador de milhares 5 2 2 2 3 5 4 2 2" xfId="42697" xr:uid="{1EBE4FE5-2C95-47D7-A3AC-E3AB2485634A}"/>
    <cellStyle name="Separador de milhares 5 2 2 2 3 5 4 2 2 2" xfId="42698" xr:uid="{0645B3C8-C957-442D-950B-7457CB28B42D}"/>
    <cellStyle name="Separador de milhares 5 2 2 2 3 5 4 2 3" xfId="42699" xr:uid="{60BC3D78-B1ED-41B6-AC4A-A4F8A69A9F20}"/>
    <cellStyle name="Separador de milhares 5 2 2 2 3 5 4 3" xfId="42700" xr:uid="{FB3073F0-000D-49D0-939D-92700B4DA4AD}"/>
    <cellStyle name="Separador de milhares 5 2 2 2 3 5 4 3 2" xfId="42701" xr:uid="{19949177-25A3-4724-AD7B-18FC706CF85F}"/>
    <cellStyle name="Separador de milhares 5 2 2 2 3 5 4 4" xfId="42702" xr:uid="{B8B0A0E7-9F1F-4E38-BAB7-056EFB5C203D}"/>
    <cellStyle name="Separador de milhares 5 2 2 2 3 5 4 4 2" xfId="42703" xr:uid="{F1706F98-C8DD-45AD-B225-7E4223FF6DB9}"/>
    <cellStyle name="Separador de milhares 5 2 2 2 3 5 4 5" xfId="42704" xr:uid="{684F806D-12BE-4AB4-98DE-0CE507779CEE}"/>
    <cellStyle name="Separador de milhares 5 2 2 2 3 5 5" xfId="42705" xr:uid="{209848BE-EFF9-4109-8F7E-F5FE93302D90}"/>
    <cellStyle name="Separador de milhares 5 2 2 2 3 5 5 2" xfId="42706" xr:uid="{2C4D8DE9-76C7-4759-9869-44B56E97D6E1}"/>
    <cellStyle name="Separador de milhares 5 2 2 2 3 5 5 2 2" xfId="42707" xr:uid="{F685530A-F6ED-4FA3-9B89-C28F1E603FE4}"/>
    <cellStyle name="Separador de milhares 5 2 2 2 3 5 5 3" xfId="42708" xr:uid="{33CDF6D9-7703-4AB5-BF4F-D62D4DA41C9B}"/>
    <cellStyle name="Separador de milhares 5 2 2 2 3 5 5 3 2" xfId="42709" xr:uid="{2684CBE1-E443-4FA4-9C5A-98FF6D194192}"/>
    <cellStyle name="Separador de milhares 5 2 2 2 3 5 5 4" xfId="42710" xr:uid="{0117F17C-4FF6-448B-9BCD-4E05B0BCE3D0}"/>
    <cellStyle name="Separador de milhares 5 2 2 2 3 5 6" xfId="42711" xr:uid="{E0ECBD89-B203-4A20-80E2-7851CDFB3B8C}"/>
    <cellStyle name="Separador de milhares 5 2 2 2 3 5 6 2" xfId="42712" xr:uid="{76EBE5F8-666A-4A7A-9C57-0116FA678F14}"/>
    <cellStyle name="Separador de milhares 5 2 2 2 3 5 7" xfId="42713" xr:uid="{DACCFAAE-C60A-4E80-AA33-74F8C022C999}"/>
    <cellStyle name="Separador de milhares 5 2 2 2 3 5 8" xfId="42714" xr:uid="{5CB5617F-4631-41B7-B264-0E1D951D95C8}"/>
    <cellStyle name="Separador de milhares 5 2 2 2 3 5 9" xfId="58444" xr:uid="{BF04380C-CEC4-43AB-853B-4C2CE3C4B321}"/>
    <cellStyle name="Separador de milhares 5 2 2 2 3 6" xfId="42715" xr:uid="{D14B34F6-F505-4E13-A649-5FE3ABA3D80B}"/>
    <cellStyle name="Separador de milhares 5 2 2 2 3 6 2" xfId="42716" xr:uid="{CF7E72C0-D7F1-4079-AE0A-99B8FB0996ED}"/>
    <cellStyle name="Separador de milhares 5 2 2 2 3 6 2 2" xfId="42717" xr:uid="{2DC7C375-5FF7-44C5-8735-F5A497C6C2B5}"/>
    <cellStyle name="Separador de milhares 5 2 2 2 3 6 2 2 2" xfId="42718" xr:uid="{9402EF68-7509-44E5-8804-9C8464EB74E8}"/>
    <cellStyle name="Separador de milhares 5 2 2 2 3 6 2 2 2 2" xfId="42719" xr:uid="{DB8BC90F-730A-4219-A9DB-22978E25B065}"/>
    <cellStyle name="Separador de milhares 5 2 2 2 3 6 2 2 3" xfId="42720" xr:uid="{486DA50D-AC97-4719-A71A-71976F41365E}"/>
    <cellStyle name="Separador de milhares 5 2 2 2 3 6 2 3" xfId="42721" xr:uid="{DE159389-D9EF-4E6D-A25C-901702B18F50}"/>
    <cellStyle name="Separador de milhares 5 2 2 2 3 6 2 3 2" xfId="42722" xr:uid="{968040F5-3441-4C89-9B49-B35C9BDBDB7E}"/>
    <cellStyle name="Separador de milhares 5 2 2 2 3 6 2 4" xfId="42723" xr:uid="{B23ACECD-9E70-4A2F-985B-26C585C6CD94}"/>
    <cellStyle name="Separador de milhares 5 2 2 2 3 6 2 4 2" xfId="42724" xr:uid="{6EAB5654-82BE-4735-8E22-DAA677DCA867}"/>
    <cellStyle name="Separador de milhares 5 2 2 2 3 6 2 5" xfId="42725" xr:uid="{9B93B4E8-C611-4CE1-A31B-7DF9AD96AE0C}"/>
    <cellStyle name="Separador de milhares 5 2 2 2 3 6 3" xfId="42726" xr:uid="{250BEB3C-E7F6-48A9-B8F9-9C44C9013BF4}"/>
    <cellStyle name="Separador de milhares 5 2 2 2 3 6 3 2" xfId="42727" xr:uid="{06770E3A-0453-4F4D-8EAC-170458184398}"/>
    <cellStyle name="Separador de milhares 5 2 2 2 3 6 3 3" xfId="57937" xr:uid="{741F7488-99AF-43BB-98B6-ECF767AFB31C}"/>
    <cellStyle name="Separador de milhares 5 2 2 2 3 6 4" xfId="42728" xr:uid="{14A31BC1-6B88-4B33-9468-E5EFEA088025}"/>
    <cellStyle name="Separador de milhares 5 2 2 2 3 6 4 2" xfId="42729" xr:uid="{4875588F-6268-42D2-96D2-B929B3DEC7FB}"/>
    <cellStyle name="Separador de milhares 5 2 2 2 3 6 5" xfId="42730" xr:uid="{54AEEDA4-527B-4EB2-BA64-22687665DF25}"/>
    <cellStyle name="Separador de milhares 5 2 2 2 3 7" xfId="42731" xr:uid="{372D54F0-E99E-4C7A-A65F-5C62A4FD634D}"/>
    <cellStyle name="Separador de milhares 5 2 2 2 3 7 2" xfId="42732" xr:uid="{2FB52364-4C63-4AA9-8FD9-6AC64B228895}"/>
    <cellStyle name="Separador de milhares 5 2 2 2 3 7 2 2" xfId="42733" xr:uid="{4CFBBB58-1875-4486-B571-7FC3CDEDF597}"/>
    <cellStyle name="Separador de milhares 5 2 2 2 3 7 2 3" xfId="57938" xr:uid="{1A76FF21-8902-428F-86A2-18736809C343}"/>
    <cellStyle name="Separador de milhares 5 2 2 2 3 7 3" xfId="42734" xr:uid="{3C0B7223-F637-4407-B6A6-F5E431902D34}"/>
    <cellStyle name="Separador de milhares 5 2 2 2 3 7 3 2" xfId="42735" xr:uid="{8ECBF573-E529-4429-AAAF-02FE96B53FEC}"/>
    <cellStyle name="Separador de milhares 5 2 2 2 3 7 4" xfId="42736" xr:uid="{4E7A4D9E-EDD9-435E-B85D-BA9CC3D6C1A2}"/>
    <cellStyle name="Separador de milhares 5 2 2 2 3 8" xfId="42737" xr:uid="{2DCF1444-72D9-47D5-BE1E-9BA4A3B132A9}"/>
    <cellStyle name="Separador de milhares 5 2 2 2 3 8 2" xfId="42738" xr:uid="{B28BD2B3-CB95-499C-B76A-1AC39AB7282C}"/>
    <cellStyle name="Separador de milhares 5 2 2 2 3 8 2 2" xfId="42739" xr:uid="{A0DBFDDE-D377-4E92-AE96-A3BF90A3CE75}"/>
    <cellStyle name="Separador de milhares 5 2 2 2 3 8 2 2 2" xfId="42740" xr:uid="{BFB197B2-134E-45C2-9D91-E73D452A3053}"/>
    <cellStyle name="Separador de milhares 5 2 2 2 3 8 2 3" xfId="42741" xr:uid="{EE786F48-1E57-4E4A-A7FE-11F45F3EA819}"/>
    <cellStyle name="Separador de milhares 5 2 2 2 3 8 3" xfId="42742" xr:uid="{FCC5295E-C074-4C44-ADF9-8F25D443B6D4}"/>
    <cellStyle name="Separador de milhares 5 2 2 2 3 8 3 2" xfId="42743" xr:uid="{7E265504-A397-4AB0-A561-06DB084D313C}"/>
    <cellStyle name="Separador de milhares 5 2 2 2 3 8 4" xfId="42744" xr:uid="{60D3B6D8-00EA-4BA3-A4B8-5F3CCF066C2D}"/>
    <cellStyle name="Separador de milhares 5 2 2 2 3 8 4 2" xfId="42745" xr:uid="{34641C32-8B33-4163-A381-6953B18008D0}"/>
    <cellStyle name="Separador de milhares 5 2 2 2 3 8 5" xfId="42746" xr:uid="{3B7BD92B-74E6-4E0B-99C9-E9AEF11D1D82}"/>
    <cellStyle name="Separador de milhares 5 2 2 2 3 9" xfId="42747" xr:uid="{5F4C3988-FF21-46CF-AE96-2FBA8549B8D4}"/>
    <cellStyle name="Separador de milhares 5 2 2 2 3 9 2" xfId="42748" xr:uid="{939B4A9C-C5EB-4232-8149-991E5572E622}"/>
    <cellStyle name="Separador de milhares 5 2 2 2 3 9 2 2" xfId="42749" xr:uid="{C242E428-F0F3-4ECA-B908-DAF6332F23BB}"/>
    <cellStyle name="Separador de milhares 5 2 2 2 3 9 3" xfId="42750" xr:uid="{52EEC185-62D4-401A-B17B-3E6E7BCD69CE}"/>
    <cellStyle name="Separador de milhares 5 2 2 2 3 9 3 2" xfId="42751" xr:uid="{0E57EAC5-7111-4F5E-9143-23DBC19BAF39}"/>
    <cellStyle name="Separador de milhares 5 2 2 2 3 9 4" xfId="42752" xr:uid="{7BF1CB34-26CB-45D2-BC73-99D9B7B76C55}"/>
    <cellStyle name="Separador de milhares 5 2 2 2 4" xfId="4597" xr:uid="{DCAA1E2E-D5E9-487F-96DB-9E605FC107ED}"/>
    <cellStyle name="Separador de milhares 5 2 2 2 4 10" xfId="42753" xr:uid="{89528CFB-E9FA-4D2A-BF8F-3CDE5C583980}"/>
    <cellStyle name="Separador de milhares 5 2 2 2 4 11" xfId="42754" xr:uid="{FDB6C918-A536-4286-AA6E-4A212C31DC30}"/>
    <cellStyle name="Separador de milhares 5 2 2 2 4 12" xfId="58445" xr:uid="{EB1DBAD9-4D54-4C7C-93B2-D9189EB76774}"/>
    <cellStyle name="Separador de milhares 5 2 2 2 4 2" xfId="4598" xr:uid="{C8740AE1-10B7-4172-A8A4-DCF0174F2BC6}"/>
    <cellStyle name="Separador de milhares 5 2 2 2 4 2 10" xfId="42755" xr:uid="{1C30824A-0A4D-4C3A-9D24-20BDF5644D64}"/>
    <cellStyle name="Separador de milhares 5 2 2 2 4 2 11" xfId="58446" xr:uid="{9B33ACAD-8FB3-4FDE-B6FF-CD93BDDC7F9C}"/>
    <cellStyle name="Separador de milhares 5 2 2 2 4 2 2" xfId="4599" xr:uid="{1A36A497-04E2-45EB-869F-86CF9270276C}"/>
    <cellStyle name="Separador de milhares 5 2 2 2 4 2 2 2" xfId="42756" xr:uid="{27C393BF-33DB-46CE-8406-3FB8BB9C0764}"/>
    <cellStyle name="Separador de milhares 5 2 2 2 4 2 2 2 2" xfId="42757" xr:uid="{735E8D5D-8D50-49E5-9DDD-9002A030919C}"/>
    <cellStyle name="Separador de milhares 5 2 2 2 4 2 2 2 2 2" xfId="42758" xr:uid="{D79F6506-BC59-4911-883C-808F33191112}"/>
    <cellStyle name="Separador de milhares 5 2 2 2 4 2 2 2 2 2 2" xfId="42759" xr:uid="{0F8D1304-92A4-4F9E-8DCD-A48D6D6536EE}"/>
    <cellStyle name="Separador de milhares 5 2 2 2 4 2 2 2 2 2 2 2" xfId="42760" xr:uid="{32E1AD95-C656-4CE4-8302-3ED5F4C9EC65}"/>
    <cellStyle name="Separador de milhares 5 2 2 2 4 2 2 2 2 2 3" xfId="42761" xr:uid="{BB305EA6-F1F5-4759-A1FF-0C8EB3B03CB8}"/>
    <cellStyle name="Separador de milhares 5 2 2 2 4 2 2 2 2 3" xfId="42762" xr:uid="{B6CF8A19-4853-45AC-8BE8-7EF5F83789CC}"/>
    <cellStyle name="Separador de milhares 5 2 2 2 4 2 2 2 2 3 2" xfId="42763" xr:uid="{A47A48B0-BD2F-4309-B95A-409B35D8B8B3}"/>
    <cellStyle name="Separador de milhares 5 2 2 2 4 2 2 2 2 4" xfId="42764" xr:uid="{75A90BAE-7BF7-4194-AE43-EE1B30B61928}"/>
    <cellStyle name="Separador de milhares 5 2 2 2 4 2 2 2 2 4 2" xfId="42765" xr:uid="{598B2394-B5F5-40B5-8617-BAC9DAB45D85}"/>
    <cellStyle name="Separador de milhares 5 2 2 2 4 2 2 2 2 5" xfId="42766" xr:uid="{C8597584-1863-4AF0-8E40-077F469E9558}"/>
    <cellStyle name="Separador de milhares 5 2 2 2 4 2 2 2 3" xfId="42767" xr:uid="{6B124F58-C72F-47C9-B195-6C35AD3E5998}"/>
    <cellStyle name="Separador de milhares 5 2 2 2 4 2 2 2 3 2" xfId="42768" xr:uid="{B96168C5-F2B9-497C-9FB3-B4BB7E98E118}"/>
    <cellStyle name="Separador de milhares 5 2 2 2 4 2 2 2 3 3" xfId="57939" xr:uid="{7B81B87D-949A-4933-B410-C184B3AEF80E}"/>
    <cellStyle name="Separador de milhares 5 2 2 2 4 2 2 2 4" xfId="42769" xr:uid="{6D672715-0CD5-485D-BA6D-D382D40F56B4}"/>
    <cellStyle name="Separador de milhares 5 2 2 2 4 2 2 2 4 2" xfId="42770" xr:uid="{FA5831E2-832F-4217-8AE5-8E99519E00E1}"/>
    <cellStyle name="Separador de milhares 5 2 2 2 4 2 2 2 5" xfId="42771" xr:uid="{3CB7624F-1482-42E3-B7AC-2D517256D47A}"/>
    <cellStyle name="Separador de milhares 5 2 2 2 4 2 2 3" xfId="42772" xr:uid="{DACE2EE6-38BD-4F9A-A161-181C022133C0}"/>
    <cellStyle name="Separador de milhares 5 2 2 2 4 2 2 3 2" xfId="42773" xr:uid="{ADE886C0-8705-4AD7-BDBB-19227E79E5E0}"/>
    <cellStyle name="Separador de milhares 5 2 2 2 4 2 2 3 2 2" xfId="42774" xr:uid="{CA335CB9-A12E-4B45-84E3-6035E6CC898F}"/>
    <cellStyle name="Separador de milhares 5 2 2 2 4 2 2 3 2 3" xfId="57940" xr:uid="{F2EECAB0-CEDC-4DCE-83D1-8392BDDFA3CC}"/>
    <cellStyle name="Separador de milhares 5 2 2 2 4 2 2 3 3" xfId="42775" xr:uid="{FB3629CA-6CFF-447A-BCE3-3D784D632C86}"/>
    <cellStyle name="Separador de milhares 5 2 2 2 4 2 2 3 3 2" xfId="42776" xr:uid="{114A91FC-5C1D-400A-8CA0-870A98EBBA57}"/>
    <cellStyle name="Separador de milhares 5 2 2 2 4 2 2 3 4" xfId="42777" xr:uid="{D6890E7A-E6DC-4391-A160-46C1D49A17A3}"/>
    <cellStyle name="Separador de milhares 5 2 2 2 4 2 2 4" xfId="42778" xr:uid="{48D2EF7F-9F6D-48EA-A0D3-CCBE6022156A}"/>
    <cellStyle name="Separador de milhares 5 2 2 2 4 2 2 4 2" xfId="42779" xr:uid="{013D5C94-748A-45BB-A9AB-332B1BEEB9E8}"/>
    <cellStyle name="Separador de milhares 5 2 2 2 4 2 2 4 2 2" xfId="42780" xr:uid="{6C5D6DC0-5769-483E-AB22-D1548E78FF86}"/>
    <cellStyle name="Separador de milhares 5 2 2 2 4 2 2 4 2 2 2" xfId="42781" xr:uid="{7864B955-D6A7-4DFD-9416-E2A356912CF2}"/>
    <cellStyle name="Separador de milhares 5 2 2 2 4 2 2 4 2 3" xfId="42782" xr:uid="{EF56599F-C47F-4609-986A-EAB553476685}"/>
    <cellStyle name="Separador de milhares 5 2 2 2 4 2 2 4 3" xfId="42783" xr:uid="{E92A005B-A32D-48E6-9A9E-27DD6717C393}"/>
    <cellStyle name="Separador de milhares 5 2 2 2 4 2 2 4 3 2" xfId="42784" xr:uid="{422A3D29-1FC9-4847-836E-BD0BD413EB87}"/>
    <cellStyle name="Separador de milhares 5 2 2 2 4 2 2 4 4" xfId="42785" xr:uid="{C832C50B-E579-4C32-B55D-6A8C244F0E17}"/>
    <cellStyle name="Separador de milhares 5 2 2 2 4 2 2 4 4 2" xfId="42786" xr:uid="{BB7C1875-F228-4891-A9E0-CDAB3AC6EA18}"/>
    <cellStyle name="Separador de milhares 5 2 2 2 4 2 2 4 5" xfId="42787" xr:uid="{AA714650-3710-430C-B5A6-8A0CCE05CFD8}"/>
    <cellStyle name="Separador de milhares 5 2 2 2 4 2 2 5" xfId="42788" xr:uid="{05EE4790-E1A1-4362-B593-ECB0C53E7FF1}"/>
    <cellStyle name="Separador de milhares 5 2 2 2 4 2 2 5 2" xfId="42789" xr:uid="{D4A4D3EB-BC01-4085-B1E4-7C085C8039DE}"/>
    <cellStyle name="Separador de milhares 5 2 2 2 4 2 2 5 2 2" xfId="42790" xr:uid="{D0A2AB97-6A92-4C86-9558-AD45198F78B8}"/>
    <cellStyle name="Separador de milhares 5 2 2 2 4 2 2 5 3" xfId="42791" xr:uid="{F6A3DD14-E0B2-4E82-909B-D59BC89CDCAC}"/>
    <cellStyle name="Separador de milhares 5 2 2 2 4 2 2 5 3 2" xfId="42792" xr:uid="{56BC391E-EE59-4E74-A1D3-0B4D0E06AF66}"/>
    <cellStyle name="Separador de milhares 5 2 2 2 4 2 2 5 4" xfId="42793" xr:uid="{5A509AA8-AC5B-4137-B802-DA568A954FA4}"/>
    <cellStyle name="Separador de milhares 5 2 2 2 4 2 2 6" xfId="42794" xr:uid="{CF2EE295-AAEF-4824-A185-69076D9E0382}"/>
    <cellStyle name="Separador de milhares 5 2 2 2 4 2 2 6 2" xfId="42795" xr:uid="{2BB72126-428C-4033-B783-B764434AAB6B}"/>
    <cellStyle name="Separador de milhares 5 2 2 2 4 2 2 7" xfId="42796" xr:uid="{5AACF7E7-6479-4A98-B898-02C84619CBEA}"/>
    <cellStyle name="Separador de milhares 5 2 2 2 4 2 2 8" xfId="42797" xr:uid="{0FB8315D-FE11-4537-8F2F-E8B1FADD11D6}"/>
    <cellStyle name="Separador de milhares 5 2 2 2 4 2 2 9" xfId="58447" xr:uid="{A849794E-96C1-4EE7-9F83-283CD04D788F}"/>
    <cellStyle name="Separador de milhares 5 2 2 2 4 2 3" xfId="4600" xr:uid="{1BD8ECCE-8F42-4692-95A7-6036CE0A0817}"/>
    <cellStyle name="Separador de milhares 5 2 2 2 4 2 3 2" xfId="42798" xr:uid="{120ACBA6-65E2-4E46-BFBE-02CE7E6BB768}"/>
    <cellStyle name="Separador de milhares 5 2 2 2 4 2 3 2 2" xfId="42799" xr:uid="{280E5BAC-DFDC-41A6-9DB8-E1B4724BE50B}"/>
    <cellStyle name="Separador de milhares 5 2 2 2 4 2 3 2 2 2" xfId="42800" xr:uid="{6174BF7D-7E7A-4B14-AFF3-BF68A00E5682}"/>
    <cellStyle name="Separador de milhares 5 2 2 2 4 2 3 2 2 2 2" xfId="42801" xr:uid="{33C97C3F-2DC9-4582-9D9C-CB72964BDA0A}"/>
    <cellStyle name="Separador de milhares 5 2 2 2 4 2 3 2 2 2 2 2" xfId="42802" xr:uid="{74034F95-418B-4545-BAF0-1B441F8EFD22}"/>
    <cellStyle name="Separador de milhares 5 2 2 2 4 2 3 2 2 2 3" xfId="42803" xr:uid="{962CBE3D-D830-4453-A82D-3686E6AE5CF3}"/>
    <cellStyle name="Separador de milhares 5 2 2 2 4 2 3 2 2 3" xfId="42804" xr:uid="{2867017C-9A13-4F0F-BDCB-77DDF34160DD}"/>
    <cellStyle name="Separador de milhares 5 2 2 2 4 2 3 2 2 3 2" xfId="42805" xr:uid="{3CC8EDC5-53AB-4667-B0BD-8B393FE658BB}"/>
    <cellStyle name="Separador de milhares 5 2 2 2 4 2 3 2 2 4" xfId="42806" xr:uid="{9D0AA530-7EDB-49ED-9710-3051854566D2}"/>
    <cellStyle name="Separador de milhares 5 2 2 2 4 2 3 2 2 4 2" xfId="42807" xr:uid="{3EEC1858-9924-4894-8F33-4922FAEC48ED}"/>
    <cellStyle name="Separador de milhares 5 2 2 2 4 2 3 2 2 5" xfId="42808" xr:uid="{7454D0FA-C65A-491F-9150-AE05BCDAD0C1}"/>
    <cellStyle name="Separador de milhares 5 2 2 2 4 2 3 2 3" xfId="42809" xr:uid="{80FEEDDA-59CC-4973-843A-C65353DAACF8}"/>
    <cellStyle name="Separador de milhares 5 2 2 2 4 2 3 2 3 2" xfId="42810" xr:uid="{B75DBA47-D866-4D8C-A75D-48D4C14A2CBE}"/>
    <cellStyle name="Separador de milhares 5 2 2 2 4 2 3 2 3 3" xfId="57941" xr:uid="{6D9C6C4F-44F0-4E6F-A43B-C860CD32B3BC}"/>
    <cellStyle name="Separador de milhares 5 2 2 2 4 2 3 2 4" xfId="42811" xr:uid="{9596E7B4-DE15-4D81-95F6-58B9D263A6C6}"/>
    <cellStyle name="Separador de milhares 5 2 2 2 4 2 3 2 4 2" xfId="42812" xr:uid="{5A908576-2B40-421D-8E16-F4BC8D32DBF3}"/>
    <cellStyle name="Separador de milhares 5 2 2 2 4 2 3 2 5" xfId="42813" xr:uid="{895F7FCA-19E0-4DF2-949A-D7C879247FA0}"/>
    <cellStyle name="Separador de milhares 5 2 2 2 4 2 3 3" xfId="42814" xr:uid="{29D40D2F-8957-47B8-BD6A-582353841DF6}"/>
    <cellStyle name="Separador de milhares 5 2 2 2 4 2 3 3 2" xfId="42815" xr:uid="{D7F9F008-9612-48D1-A9E7-4DB69DF1A703}"/>
    <cellStyle name="Separador de milhares 5 2 2 2 4 2 3 3 2 2" xfId="42816" xr:uid="{5CF2EAA2-BA62-4E7B-A0F6-BE028F3D266F}"/>
    <cellStyle name="Separador de milhares 5 2 2 2 4 2 3 3 2 3" xfId="57942" xr:uid="{36FE2E56-97E4-4580-B08B-7160A5D4FEFF}"/>
    <cellStyle name="Separador de milhares 5 2 2 2 4 2 3 3 3" xfId="42817" xr:uid="{A4CC2B3F-43D1-4A6A-BFFA-D927320368B6}"/>
    <cellStyle name="Separador de milhares 5 2 2 2 4 2 3 3 3 2" xfId="42818" xr:uid="{A0547051-0477-4CF6-8C68-97155A77CF7B}"/>
    <cellStyle name="Separador de milhares 5 2 2 2 4 2 3 3 4" xfId="42819" xr:uid="{F0512BFC-57A0-4D95-B57B-60AF279F4567}"/>
    <cellStyle name="Separador de milhares 5 2 2 2 4 2 3 4" xfId="42820" xr:uid="{8B3DF465-3DFB-4E16-B427-999AD40448E4}"/>
    <cellStyle name="Separador de milhares 5 2 2 2 4 2 3 4 2" xfId="42821" xr:uid="{AB310EAA-92FF-42F2-A542-3BCDC3B6E782}"/>
    <cellStyle name="Separador de milhares 5 2 2 2 4 2 3 4 2 2" xfId="42822" xr:uid="{1C7D9E2E-15CB-4603-8CC6-9FBD5379331B}"/>
    <cellStyle name="Separador de milhares 5 2 2 2 4 2 3 4 2 2 2" xfId="42823" xr:uid="{5740F9EE-2204-4599-9142-FD4E25EA79D0}"/>
    <cellStyle name="Separador de milhares 5 2 2 2 4 2 3 4 2 3" xfId="42824" xr:uid="{F83D5E70-C3D0-476E-B052-C660369367BE}"/>
    <cellStyle name="Separador de milhares 5 2 2 2 4 2 3 4 3" xfId="42825" xr:uid="{ED091CB9-23AE-4AAD-8C91-CDA85FB02C32}"/>
    <cellStyle name="Separador de milhares 5 2 2 2 4 2 3 4 3 2" xfId="42826" xr:uid="{66F0FDBA-3891-4CDA-8195-721A5D0173C9}"/>
    <cellStyle name="Separador de milhares 5 2 2 2 4 2 3 4 4" xfId="42827" xr:uid="{5A1844BB-4F1C-4F6C-B942-ECFA4231B7EE}"/>
    <cellStyle name="Separador de milhares 5 2 2 2 4 2 3 4 4 2" xfId="42828" xr:uid="{95CE1A4E-4D7B-45C1-91A0-48EBE3BA2A60}"/>
    <cellStyle name="Separador de milhares 5 2 2 2 4 2 3 4 5" xfId="42829" xr:uid="{58E9434D-3EFE-444F-AF79-F4AECF663697}"/>
    <cellStyle name="Separador de milhares 5 2 2 2 4 2 3 5" xfId="42830" xr:uid="{A941B099-B286-4834-830A-A26C817D2C37}"/>
    <cellStyle name="Separador de milhares 5 2 2 2 4 2 3 5 2" xfId="42831" xr:uid="{29F88E7B-26AD-4B9B-852A-C8EC66AFD4EB}"/>
    <cellStyle name="Separador de milhares 5 2 2 2 4 2 3 5 2 2" xfId="42832" xr:uid="{01101B6F-4D25-4802-AA04-5D03B231F288}"/>
    <cellStyle name="Separador de milhares 5 2 2 2 4 2 3 5 3" xfId="42833" xr:uid="{AB0D9EE1-0B2A-4658-AA39-D53DBE4BFDDB}"/>
    <cellStyle name="Separador de milhares 5 2 2 2 4 2 3 5 3 2" xfId="42834" xr:uid="{367C6A88-B748-4DFF-826C-805DAC272DD8}"/>
    <cellStyle name="Separador de milhares 5 2 2 2 4 2 3 5 4" xfId="42835" xr:uid="{7159DDCF-770D-4545-9E67-06D880D36B42}"/>
    <cellStyle name="Separador de milhares 5 2 2 2 4 2 3 6" xfId="42836" xr:uid="{A28498E7-7453-4CD4-963D-72696584666C}"/>
    <cellStyle name="Separador de milhares 5 2 2 2 4 2 3 6 2" xfId="42837" xr:uid="{12ED6568-B371-46A0-B0CE-838DD24178B1}"/>
    <cellStyle name="Separador de milhares 5 2 2 2 4 2 3 7" xfId="42838" xr:uid="{2F713C18-AF46-434A-90A7-941437E7F9D2}"/>
    <cellStyle name="Separador de milhares 5 2 2 2 4 2 3 8" xfId="42839" xr:uid="{BC5F94AC-EA20-4166-8A15-3EC97EAF3FD0}"/>
    <cellStyle name="Separador de milhares 5 2 2 2 4 2 3 9" xfId="58448" xr:uid="{625C0BE3-72E3-4B97-B8B1-79D159765FEF}"/>
    <cellStyle name="Separador de milhares 5 2 2 2 4 2 4" xfId="42840" xr:uid="{6172EE11-E5AB-4C41-A9FB-15FC2463DAE3}"/>
    <cellStyle name="Separador de milhares 5 2 2 2 4 2 4 2" xfId="42841" xr:uid="{1C54CA27-40E2-405D-9311-DE57E7EC65E4}"/>
    <cellStyle name="Separador de milhares 5 2 2 2 4 2 4 2 2" xfId="42842" xr:uid="{2A0FCB69-7373-4DC0-9085-CC85000BD9E4}"/>
    <cellStyle name="Separador de milhares 5 2 2 2 4 2 4 2 2 2" xfId="42843" xr:uid="{15078ED6-E3FE-4163-B445-43BC1BDEE461}"/>
    <cellStyle name="Separador de milhares 5 2 2 2 4 2 4 2 2 2 2" xfId="42844" xr:uid="{0AB0C454-CB18-42CA-9E09-B6EE58279953}"/>
    <cellStyle name="Separador de milhares 5 2 2 2 4 2 4 2 2 3" xfId="42845" xr:uid="{10861435-4001-494D-988B-65423ABB92B5}"/>
    <cellStyle name="Separador de milhares 5 2 2 2 4 2 4 2 3" xfId="42846" xr:uid="{D86963C2-B36C-4546-B7BF-0E61089F732C}"/>
    <cellStyle name="Separador de milhares 5 2 2 2 4 2 4 2 3 2" xfId="42847" xr:uid="{2E9686D2-81B9-4707-8E6D-07438951DDF9}"/>
    <cellStyle name="Separador de milhares 5 2 2 2 4 2 4 2 4" xfId="42848" xr:uid="{500E1A7F-95CC-4B18-9A30-1F9AC090C026}"/>
    <cellStyle name="Separador de milhares 5 2 2 2 4 2 4 2 4 2" xfId="42849" xr:uid="{C29DA5FB-F565-444C-94C8-82D6964AE057}"/>
    <cellStyle name="Separador de milhares 5 2 2 2 4 2 4 2 5" xfId="42850" xr:uid="{5E30FF71-8682-4756-BDC8-79D5B6088958}"/>
    <cellStyle name="Separador de milhares 5 2 2 2 4 2 4 3" xfId="42851" xr:uid="{FE250DDE-D4FD-411D-B0A6-D3B314AB1F91}"/>
    <cellStyle name="Separador de milhares 5 2 2 2 4 2 4 3 2" xfId="42852" xr:uid="{955E9BB6-5E78-4F1C-8A41-FFD8D07426DB}"/>
    <cellStyle name="Separador de milhares 5 2 2 2 4 2 4 3 3" xfId="57943" xr:uid="{70B23AB9-36C4-46D7-A7AF-546F818E686F}"/>
    <cellStyle name="Separador de milhares 5 2 2 2 4 2 4 4" xfId="42853" xr:uid="{BD8EA623-952A-41F6-8871-9AFEEBF62FBB}"/>
    <cellStyle name="Separador de milhares 5 2 2 2 4 2 4 4 2" xfId="42854" xr:uid="{E5F90901-91B9-48E4-BF22-161594B6F587}"/>
    <cellStyle name="Separador de milhares 5 2 2 2 4 2 4 5" xfId="42855" xr:uid="{8CF97727-9FC5-43A5-9E05-286249D1862E}"/>
    <cellStyle name="Separador de milhares 5 2 2 2 4 2 5" xfId="42856" xr:uid="{BB30136B-9E38-4E50-9D2E-6289CFE9A6D7}"/>
    <cellStyle name="Separador de milhares 5 2 2 2 4 2 5 2" xfId="42857" xr:uid="{60788E7A-5881-43FA-9E1E-DD47B29FDC6F}"/>
    <cellStyle name="Separador de milhares 5 2 2 2 4 2 5 2 2" xfId="42858" xr:uid="{9717034E-ED54-47FF-968F-647611BA4AE9}"/>
    <cellStyle name="Separador de milhares 5 2 2 2 4 2 5 2 3" xfId="57944" xr:uid="{B2FDEF70-5493-4A19-AF8C-3672E84ED2F3}"/>
    <cellStyle name="Separador de milhares 5 2 2 2 4 2 5 3" xfId="42859" xr:uid="{C9992A6F-4A38-4F9F-B21C-BF37497A38BB}"/>
    <cellStyle name="Separador de milhares 5 2 2 2 4 2 5 3 2" xfId="42860" xr:uid="{98B372C6-6CEC-49F6-AF2D-2A94D7C4E814}"/>
    <cellStyle name="Separador de milhares 5 2 2 2 4 2 5 4" xfId="42861" xr:uid="{6D4E8E60-34EC-4A22-BF11-6F37C46544A3}"/>
    <cellStyle name="Separador de milhares 5 2 2 2 4 2 6" xfId="42862" xr:uid="{3940EB44-B9DA-45A5-A7C5-62E2EAB52B67}"/>
    <cellStyle name="Separador de milhares 5 2 2 2 4 2 6 2" xfId="42863" xr:uid="{546A4ACC-20F8-4A12-8031-F96874ED06EA}"/>
    <cellStyle name="Separador de milhares 5 2 2 2 4 2 6 2 2" xfId="42864" xr:uid="{9B728D4E-A57B-4F03-9904-439218930A7E}"/>
    <cellStyle name="Separador de milhares 5 2 2 2 4 2 6 2 2 2" xfId="42865" xr:uid="{EF568887-9192-46C5-9C5A-0302F19408AB}"/>
    <cellStyle name="Separador de milhares 5 2 2 2 4 2 6 2 3" xfId="42866" xr:uid="{142A1283-32C9-4EF2-882D-F36B76F614AB}"/>
    <cellStyle name="Separador de milhares 5 2 2 2 4 2 6 3" xfId="42867" xr:uid="{5EA7E29F-E43D-4396-99E6-11952A696D3D}"/>
    <cellStyle name="Separador de milhares 5 2 2 2 4 2 6 3 2" xfId="42868" xr:uid="{EB0EE557-5A11-4BA5-8ADF-CA4FDF6C8A55}"/>
    <cellStyle name="Separador de milhares 5 2 2 2 4 2 6 4" xfId="42869" xr:uid="{74A55A89-E343-484B-94E0-993674B2D9A3}"/>
    <cellStyle name="Separador de milhares 5 2 2 2 4 2 6 4 2" xfId="42870" xr:uid="{410705DF-AC21-43E7-9BB0-537BA8798821}"/>
    <cellStyle name="Separador de milhares 5 2 2 2 4 2 6 5" xfId="42871" xr:uid="{6230BA32-0819-4389-8EB5-77095E9871F7}"/>
    <cellStyle name="Separador de milhares 5 2 2 2 4 2 7" xfId="42872" xr:uid="{F84A6192-DD34-4C9E-8F2A-3E931B77DDED}"/>
    <cellStyle name="Separador de milhares 5 2 2 2 4 2 7 2" xfId="42873" xr:uid="{7631AADC-C6D8-414C-8502-DDB31EBC115F}"/>
    <cellStyle name="Separador de milhares 5 2 2 2 4 2 7 2 2" xfId="42874" xr:uid="{7D978A7C-BB81-465D-9EA0-50DD3676D03C}"/>
    <cellStyle name="Separador de milhares 5 2 2 2 4 2 7 3" xfId="42875" xr:uid="{F50137C5-6B7F-47BF-B591-BA7483840970}"/>
    <cellStyle name="Separador de milhares 5 2 2 2 4 2 7 3 2" xfId="42876" xr:uid="{7DC7FC8B-958B-4A13-924C-0883B443AEAA}"/>
    <cellStyle name="Separador de milhares 5 2 2 2 4 2 7 4" xfId="42877" xr:uid="{C7DAA610-7056-4E23-9ECE-041DB4CFFEC2}"/>
    <cellStyle name="Separador de milhares 5 2 2 2 4 2 8" xfId="42878" xr:uid="{2A078637-5656-4CD7-A093-5BC40D093D50}"/>
    <cellStyle name="Separador de milhares 5 2 2 2 4 2 8 2" xfId="42879" xr:uid="{0713FB9F-0312-4CE5-8F1F-049883B75B45}"/>
    <cellStyle name="Separador de milhares 5 2 2 2 4 2 9" xfId="42880" xr:uid="{64C6E6D3-DDB8-4E2E-BA6E-556D637C2915}"/>
    <cellStyle name="Separador de milhares 5 2 2 2 4 3" xfId="4601" xr:uid="{4765405E-0359-4485-BB0F-BEB3C53C8659}"/>
    <cellStyle name="Separador de milhares 5 2 2 2 4 3 2" xfId="42881" xr:uid="{B350E21E-2A8D-4CD7-8614-CBC0639E0F73}"/>
    <cellStyle name="Separador de milhares 5 2 2 2 4 3 2 2" xfId="42882" xr:uid="{743D68A2-C72C-438A-8448-9C7EC5AA9F37}"/>
    <cellStyle name="Separador de milhares 5 2 2 2 4 3 2 2 2" xfId="42883" xr:uid="{6EC595C1-7676-4744-8C46-86A64633528D}"/>
    <cellStyle name="Separador de milhares 5 2 2 2 4 3 2 2 2 2" xfId="42884" xr:uid="{F47ED8DC-98EE-4B13-BDEB-EB372A848A4D}"/>
    <cellStyle name="Separador de milhares 5 2 2 2 4 3 2 2 2 2 2" xfId="42885" xr:uid="{C129498B-C7EE-41AC-B9CC-09D2D3804BED}"/>
    <cellStyle name="Separador de milhares 5 2 2 2 4 3 2 2 2 3" xfId="42886" xr:uid="{71FD5BEF-9FD4-417A-A09E-AB01FDE7394E}"/>
    <cellStyle name="Separador de milhares 5 2 2 2 4 3 2 2 3" xfId="42887" xr:uid="{18C8AC65-2F7A-4E93-85F4-FFBE1F9813CE}"/>
    <cellStyle name="Separador de milhares 5 2 2 2 4 3 2 2 3 2" xfId="42888" xr:uid="{CF9944D1-7CBF-43E7-803D-D4A9B08E51DE}"/>
    <cellStyle name="Separador de milhares 5 2 2 2 4 3 2 2 4" xfId="42889" xr:uid="{8B69FDCB-2DDB-45B7-B0B3-F751451D0CB0}"/>
    <cellStyle name="Separador de milhares 5 2 2 2 4 3 2 2 4 2" xfId="42890" xr:uid="{FEB15B2B-41EA-41C7-973A-7BED6F498ADE}"/>
    <cellStyle name="Separador de milhares 5 2 2 2 4 3 2 2 5" xfId="42891" xr:uid="{176FDE39-3ECF-4684-BE39-81625B480AD8}"/>
    <cellStyle name="Separador de milhares 5 2 2 2 4 3 2 3" xfId="42892" xr:uid="{2A610ED6-4491-4F0F-8ECD-A6B3E03AEB08}"/>
    <cellStyle name="Separador de milhares 5 2 2 2 4 3 2 3 2" xfId="42893" xr:uid="{F60173BD-1875-4776-A239-75E9E2A34DB7}"/>
    <cellStyle name="Separador de milhares 5 2 2 2 4 3 2 3 3" xfId="57945" xr:uid="{BB366D13-E2B6-4EA1-8DFF-786DD6F89BF4}"/>
    <cellStyle name="Separador de milhares 5 2 2 2 4 3 2 4" xfId="42894" xr:uid="{A9873C32-64F9-402C-A1F2-B856AC589692}"/>
    <cellStyle name="Separador de milhares 5 2 2 2 4 3 2 4 2" xfId="42895" xr:uid="{5CAA4AAF-7F25-411F-95A5-7B245A3DA6DC}"/>
    <cellStyle name="Separador de milhares 5 2 2 2 4 3 2 5" xfId="42896" xr:uid="{7ADDBD3D-0E5E-4C99-A380-796806C9D7D9}"/>
    <cellStyle name="Separador de milhares 5 2 2 2 4 3 3" xfId="42897" xr:uid="{41DDD19B-CAF1-4BEB-9CEA-186D681F55DB}"/>
    <cellStyle name="Separador de milhares 5 2 2 2 4 3 3 2" xfId="42898" xr:uid="{BFD9DBAB-0C3D-495C-BB98-11A7A76FC0FB}"/>
    <cellStyle name="Separador de milhares 5 2 2 2 4 3 3 2 2" xfId="42899" xr:uid="{0BE6468E-2E0D-4857-AFF3-4B1D2F91986D}"/>
    <cellStyle name="Separador de milhares 5 2 2 2 4 3 3 2 3" xfId="57946" xr:uid="{152A03C7-D041-423E-83CE-0439D6C29E65}"/>
    <cellStyle name="Separador de milhares 5 2 2 2 4 3 3 3" xfId="42900" xr:uid="{9E395DD5-8E5E-4F61-92B5-2F28A89B49F0}"/>
    <cellStyle name="Separador de milhares 5 2 2 2 4 3 3 3 2" xfId="42901" xr:uid="{EF123F74-9CBC-45EB-AFAA-26AE3BA7F749}"/>
    <cellStyle name="Separador de milhares 5 2 2 2 4 3 3 4" xfId="42902" xr:uid="{03C76EBA-4689-437A-95B4-515A8E391354}"/>
    <cellStyle name="Separador de milhares 5 2 2 2 4 3 4" xfId="42903" xr:uid="{FD6D0C8C-279C-460B-860A-28087C6EF98B}"/>
    <cellStyle name="Separador de milhares 5 2 2 2 4 3 4 2" xfId="42904" xr:uid="{7C8DE8FC-6DEF-4FE6-ADD8-906F27213B3E}"/>
    <cellStyle name="Separador de milhares 5 2 2 2 4 3 4 2 2" xfId="42905" xr:uid="{1778E1C5-D0C4-4CCA-AB11-C6B612A0B085}"/>
    <cellStyle name="Separador de milhares 5 2 2 2 4 3 4 2 2 2" xfId="42906" xr:uid="{DEB8B389-ED2B-4A19-9A1F-AF18CE45A43A}"/>
    <cellStyle name="Separador de milhares 5 2 2 2 4 3 4 2 3" xfId="42907" xr:uid="{C477CEE5-885A-4C16-A6B8-7ADCF9E98144}"/>
    <cellStyle name="Separador de milhares 5 2 2 2 4 3 4 3" xfId="42908" xr:uid="{D0B8B589-294F-4C22-8C98-2B3A49012634}"/>
    <cellStyle name="Separador de milhares 5 2 2 2 4 3 4 3 2" xfId="42909" xr:uid="{40DFA1E7-7204-4260-AFF9-2F67A3764A59}"/>
    <cellStyle name="Separador de milhares 5 2 2 2 4 3 4 4" xfId="42910" xr:uid="{6E0FEB54-424D-4C4E-96B4-94E9C26C0C45}"/>
    <cellStyle name="Separador de milhares 5 2 2 2 4 3 4 4 2" xfId="42911" xr:uid="{3F0F518C-FAC7-4C0A-A3ED-4EEB144534B2}"/>
    <cellStyle name="Separador de milhares 5 2 2 2 4 3 4 5" xfId="42912" xr:uid="{9B7D34E0-475A-42F7-8967-F970881B2CEA}"/>
    <cellStyle name="Separador de milhares 5 2 2 2 4 3 5" xfId="42913" xr:uid="{88B01745-6ED2-469F-A751-387CEFFF40D7}"/>
    <cellStyle name="Separador de milhares 5 2 2 2 4 3 5 2" xfId="42914" xr:uid="{700FFF87-D3D6-456E-AF91-1CA1CEF8D885}"/>
    <cellStyle name="Separador de milhares 5 2 2 2 4 3 5 2 2" xfId="42915" xr:uid="{286F709B-5A52-4266-9DB2-64D791503945}"/>
    <cellStyle name="Separador de milhares 5 2 2 2 4 3 5 3" xfId="42916" xr:uid="{469E97A0-C49D-4099-943F-DE8DA41A6196}"/>
    <cellStyle name="Separador de milhares 5 2 2 2 4 3 5 3 2" xfId="42917" xr:uid="{573861FB-B225-496F-9F22-988059D5D716}"/>
    <cellStyle name="Separador de milhares 5 2 2 2 4 3 5 4" xfId="42918" xr:uid="{48A35DD3-DAD3-4FB1-9886-170D38148DD8}"/>
    <cellStyle name="Separador de milhares 5 2 2 2 4 3 6" xfId="42919" xr:uid="{CA9C5960-B064-49E0-BE67-05A63F90E223}"/>
    <cellStyle name="Separador de milhares 5 2 2 2 4 3 6 2" xfId="42920" xr:uid="{295454FB-AF2C-4DF6-9FA1-DFECC32EFD08}"/>
    <cellStyle name="Separador de milhares 5 2 2 2 4 3 7" xfId="42921" xr:uid="{89D39BF5-3B51-4652-B721-B059DAFDB6AE}"/>
    <cellStyle name="Separador de milhares 5 2 2 2 4 3 8" xfId="42922" xr:uid="{60023219-32A6-42FF-ADA7-CBF42B9F23DE}"/>
    <cellStyle name="Separador de milhares 5 2 2 2 4 3 9" xfId="58449" xr:uid="{6DFA84F2-2260-42C0-8DE4-690FE7FF835F}"/>
    <cellStyle name="Separador de milhares 5 2 2 2 4 4" xfId="4602" xr:uid="{76B6A51C-C3F1-40EB-932A-B052F27E472F}"/>
    <cellStyle name="Separador de milhares 5 2 2 2 4 4 2" xfId="42923" xr:uid="{0CF1B355-5A7E-4380-A031-4DADFAD1BF66}"/>
    <cellStyle name="Separador de milhares 5 2 2 2 4 4 2 2" xfId="42924" xr:uid="{31119FF6-27F6-4092-8151-20CB180537F2}"/>
    <cellStyle name="Separador de milhares 5 2 2 2 4 4 2 2 2" xfId="42925" xr:uid="{6AEA9D2C-DFF7-4450-823B-024D46340511}"/>
    <cellStyle name="Separador de milhares 5 2 2 2 4 4 2 2 2 2" xfId="42926" xr:uid="{311B9DC3-3F1E-4D06-A32C-8962FA2E19B1}"/>
    <cellStyle name="Separador de milhares 5 2 2 2 4 4 2 2 2 2 2" xfId="42927" xr:uid="{2DF0617C-6364-44C6-8AE2-77E02D1C945C}"/>
    <cellStyle name="Separador de milhares 5 2 2 2 4 4 2 2 2 3" xfId="42928" xr:uid="{FBA833AB-DF2D-4D02-9F0F-48172941D09C}"/>
    <cellStyle name="Separador de milhares 5 2 2 2 4 4 2 2 3" xfId="42929" xr:uid="{3FE66323-9627-4F05-B2C0-8119071E1593}"/>
    <cellStyle name="Separador de milhares 5 2 2 2 4 4 2 2 3 2" xfId="42930" xr:uid="{FC3572A1-02ED-4077-AD5B-9F130A699C40}"/>
    <cellStyle name="Separador de milhares 5 2 2 2 4 4 2 2 4" xfId="42931" xr:uid="{83F2CD34-0A73-4970-8BB4-076C9A899C26}"/>
    <cellStyle name="Separador de milhares 5 2 2 2 4 4 2 2 4 2" xfId="42932" xr:uid="{8C63CF45-D9C0-4B05-8505-37388B1AF863}"/>
    <cellStyle name="Separador de milhares 5 2 2 2 4 4 2 2 5" xfId="42933" xr:uid="{89B6078C-F1E1-48EC-9A7D-BDFBAE6315FA}"/>
    <cellStyle name="Separador de milhares 5 2 2 2 4 4 2 3" xfId="42934" xr:uid="{B169BC29-6880-4DA5-AA65-E417D4E31276}"/>
    <cellStyle name="Separador de milhares 5 2 2 2 4 4 2 3 2" xfId="42935" xr:uid="{74744C41-41CF-4D94-B6B5-54C33E2043F9}"/>
    <cellStyle name="Separador de milhares 5 2 2 2 4 4 2 3 3" xfId="57947" xr:uid="{8C237EC8-C2D9-4340-878D-91B8703E4641}"/>
    <cellStyle name="Separador de milhares 5 2 2 2 4 4 2 4" xfId="42936" xr:uid="{A718F688-4AE6-4C47-BEEA-B3000DA0CDA8}"/>
    <cellStyle name="Separador de milhares 5 2 2 2 4 4 2 4 2" xfId="42937" xr:uid="{7F9F7EAA-5F1D-483B-9F2B-BED0877880F5}"/>
    <cellStyle name="Separador de milhares 5 2 2 2 4 4 2 5" xfId="42938" xr:uid="{3E969CB3-388E-484E-AC34-DF94F4C9DFBE}"/>
    <cellStyle name="Separador de milhares 5 2 2 2 4 4 3" xfId="42939" xr:uid="{EC8E7112-5D92-47AA-AF0A-FA4B2DD49020}"/>
    <cellStyle name="Separador de milhares 5 2 2 2 4 4 3 2" xfId="42940" xr:uid="{873CEFF2-8AC1-4543-80B3-90C0A0CD24EC}"/>
    <cellStyle name="Separador de milhares 5 2 2 2 4 4 3 2 2" xfId="42941" xr:uid="{514123C1-B3EB-4031-88FD-1F4D2468389A}"/>
    <cellStyle name="Separador de milhares 5 2 2 2 4 4 3 2 3" xfId="57948" xr:uid="{72B856C4-35A1-4B02-898F-2E9220060F76}"/>
    <cellStyle name="Separador de milhares 5 2 2 2 4 4 3 3" xfId="42942" xr:uid="{5141463A-F38B-4C42-BFEF-D187622E2E2C}"/>
    <cellStyle name="Separador de milhares 5 2 2 2 4 4 3 3 2" xfId="42943" xr:uid="{B5F24982-21F8-4DD7-B666-493CD094CC6F}"/>
    <cellStyle name="Separador de milhares 5 2 2 2 4 4 3 4" xfId="42944" xr:uid="{0002810A-9DDE-424E-823E-7BC6EEB7B881}"/>
    <cellStyle name="Separador de milhares 5 2 2 2 4 4 4" xfId="42945" xr:uid="{C24E0AE1-2670-42FB-BF26-C0C46A6E4341}"/>
    <cellStyle name="Separador de milhares 5 2 2 2 4 4 4 2" xfId="42946" xr:uid="{3D18E209-289B-4A7C-ABEC-CF709EF73872}"/>
    <cellStyle name="Separador de milhares 5 2 2 2 4 4 4 2 2" xfId="42947" xr:uid="{7F2FF0F9-F4D6-4E05-8539-56A7D02D8C7B}"/>
    <cellStyle name="Separador de milhares 5 2 2 2 4 4 4 2 2 2" xfId="42948" xr:uid="{C302193D-9E67-41DC-8D21-379F3585B102}"/>
    <cellStyle name="Separador de milhares 5 2 2 2 4 4 4 2 3" xfId="42949" xr:uid="{ADCE62B3-C7E2-45BC-89F0-09A386F792C1}"/>
    <cellStyle name="Separador de milhares 5 2 2 2 4 4 4 3" xfId="42950" xr:uid="{E12BFBA5-CB97-4443-979B-1CE2FD609B62}"/>
    <cellStyle name="Separador de milhares 5 2 2 2 4 4 4 3 2" xfId="42951" xr:uid="{0AFBFB02-F5A5-4E74-A753-A2B666FC03C0}"/>
    <cellStyle name="Separador de milhares 5 2 2 2 4 4 4 4" xfId="42952" xr:uid="{69472F47-DD21-441E-BC3A-B5FD3351E968}"/>
    <cellStyle name="Separador de milhares 5 2 2 2 4 4 4 4 2" xfId="42953" xr:uid="{9AFEFBF2-921A-4135-AFBF-5A523F07C882}"/>
    <cellStyle name="Separador de milhares 5 2 2 2 4 4 4 5" xfId="42954" xr:uid="{C8BD2F80-663B-4977-9BCB-AD2852A2C89D}"/>
    <cellStyle name="Separador de milhares 5 2 2 2 4 4 5" xfId="42955" xr:uid="{01DB8377-F365-4871-A21F-ECA9B49B26D3}"/>
    <cellStyle name="Separador de milhares 5 2 2 2 4 4 5 2" xfId="42956" xr:uid="{B64AC955-25FE-450B-BC08-7A906210625D}"/>
    <cellStyle name="Separador de milhares 5 2 2 2 4 4 5 2 2" xfId="42957" xr:uid="{9C327D82-52EC-434E-83EF-CD173F7BF1A6}"/>
    <cellStyle name="Separador de milhares 5 2 2 2 4 4 5 3" xfId="42958" xr:uid="{807679AD-BE59-4246-B488-8F41BF0887EA}"/>
    <cellStyle name="Separador de milhares 5 2 2 2 4 4 5 3 2" xfId="42959" xr:uid="{4E126168-52AA-4A55-A907-DECE79CAAC3E}"/>
    <cellStyle name="Separador de milhares 5 2 2 2 4 4 5 4" xfId="42960" xr:uid="{7705C2BD-08C4-4780-8AAF-3972FE9B02D3}"/>
    <cellStyle name="Separador de milhares 5 2 2 2 4 4 6" xfId="42961" xr:uid="{46A86DB8-1148-4D50-8EEE-C0038A79C793}"/>
    <cellStyle name="Separador de milhares 5 2 2 2 4 4 6 2" xfId="42962" xr:uid="{5CD24A3E-4E3D-4250-826D-5ECF8C505928}"/>
    <cellStyle name="Separador de milhares 5 2 2 2 4 4 7" xfId="42963" xr:uid="{DA8B9B24-BA23-4A1B-B58C-2C2078686C9F}"/>
    <cellStyle name="Separador de milhares 5 2 2 2 4 4 8" xfId="42964" xr:uid="{DC133816-F1AC-4302-82BC-738EEBBBDF17}"/>
    <cellStyle name="Separador de milhares 5 2 2 2 4 4 9" xfId="58450" xr:uid="{A6C1A1C5-AB1D-4FB1-B05F-DF89816E2973}"/>
    <cellStyle name="Separador de milhares 5 2 2 2 4 5" xfId="42965" xr:uid="{8703DDBC-5214-43DB-AB9B-7E969B5E1AA8}"/>
    <cellStyle name="Separador de milhares 5 2 2 2 4 5 2" xfId="42966" xr:uid="{42ED863C-1355-4173-901B-3912BCFD3FAB}"/>
    <cellStyle name="Separador de milhares 5 2 2 2 4 5 2 2" xfId="42967" xr:uid="{CA00A7EA-0917-4F86-BB59-8DFB1350F884}"/>
    <cellStyle name="Separador de milhares 5 2 2 2 4 5 2 2 2" xfId="42968" xr:uid="{6CB6ECC3-CC7B-4B55-89FA-D414BB5028EE}"/>
    <cellStyle name="Separador de milhares 5 2 2 2 4 5 2 2 2 2" xfId="42969" xr:uid="{B00B537C-B417-47FE-B456-CD505D137E36}"/>
    <cellStyle name="Separador de milhares 5 2 2 2 4 5 2 2 3" xfId="42970" xr:uid="{F29DF237-BB6D-4091-99B0-D80AB2A276CA}"/>
    <cellStyle name="Separador de milhares 5 2 2 2 4 5 2 3" xfId="42971" xr:uid="{57FCD8CD-3231-4386-8B20-BD23C946D4A7}"/>
    <cellStyle name="Separador de milhares 5 2 2 2 4 5 2 3 2" xfId="42972" xr:uid="{30E6E1F8-3907-42DE-B250-4794BE30C37A}"/>
    <cellStyle name="Separador de milhares 5 2 2 2 4 5 2 4" xfId="42973" xr:uid="{066FC7C3-B0BB-4A0A-AC59-1368D325D709}"/>
    <cellStyle name="Separador de milhares 5 2 2 2 4 5 2 4 2" xfId="42974" xr:uid="{928B30ED-E9C4-4ED3-989B-626A0CC4FD8C}"/>
    <cellStyle name="Separador de milhares 5 2 2 2 4 5 2 5" xfId="42975" xr:uid="{B276E85E-625B-43F6-ADAF-1B9B28C176A0}"/>
    <cellStyle name="Separador de milhares 5 2 2 2 4 5 3" xfId="42976" xr:uid="{DF34246D-AA7C-4E3B-8E99-73FC5D51F388}"/>
    <cellStyle name="Separador de milhares 5 2 2 2 4 5 3 2" xfId="42977" xr:uid="{943F06EC-59F0-49CF-8F5E-480DC8262666}"/>
    <cellStyle name="Separador de milhares 5 2 2 2 4 5 3 3" xfId="57949" xr:uid="{D215EB82-95E2-4E44-A44E-E168E21545F4}"/>
    <cellStyle name="Separador de milhares 5 2 2 2 4 5 4" xfId="42978" xr:uid="{E18C8DC0-A9A5-4322-B94E-87D28EB435F3}"/>
    <cellStyle name="Separador de milhares 5 2 2 2 4 5 4 2" xfId="42979" xr:uid="{1146C6D0-F817-4C28-B6A4-F2CD6EA96CF5}"/>
    <cellStyle name="Separador de milhares 5 2 2 2 4 5 5" xfId="42980" xr:uid="{E8942E16-1367-45F9-9ADD-399068EE7E90}"/>
    <cellStyle name="Separador de milhares 5 2 2 2 4 6" xfId="42981" xr:uid="{2E227D67-E1EA-4344-939A-40027A16F097}"/>
    <cellStyle name="Separador de milhares 5 2 2 2 4 6 2" xfId="42982" xr:uid="{D6842663-942D-4D43-9677-553BB5B14A51}"/>
    <cellStyle name="Separador de milhares 5 2 2 2 4 6 2 2" xfId="42983" xr:uid="{487590AB-C78C-437C-A01B-2B7004BCE0DF}"/>
    <cellStyle name="Separador de milhares 5 2 2 2 4 6 2 3" xfId="57950" xr:uid="{3267DF22-9862-419D-9C8D-E8037DF254CA}"/>
    <cellStyle name="Separador de milhares 5 2 2 2 4 6 3" xfId="42984" xr:uid="{B1019346-7C6A-4A6B-83F4-BD9BA093B412}"/>
    <cellStyle name="Separador de milhares 5 2 2 2 4 6 3 2" xfId="42985" xr:uid="{A8D55EC6-85EA-4F62-96EF-B072DC8A0AF0}"/>
    <cellStyle name="Separador de milhares 5 2 2 2 4 6 4" xfId="42986" xr:uid="{F8C5883A-E637-461E-ADFA-269FA2389F3B}"/>
    <cellStyle name="Separador de milhares 5 2 2 2 4 7" xfId="42987" xr:uid="{76602361-E18E-4794-9007-6B6C9B14155C}"/>
    <cellStyle name="Separador de milhares 5 2 2 2 4 7 2" xfId="42988" xr:uid="{4B75C6EF-FCAD-4631-BCF9-D45BEA012A79}"/>
    <cellStyle name="Separador de milhares 5 2 2 2 4 7 2 2" xfId="42989" xr:uid="{39EE580A-D19E-4607-8E02-C9331B43FFCD}"/>
    <cellStyle name="Separador de milhares 5 2 2 2 4 7 2 2 2" xfId="42990" xr:uid="{A7BA1070-BBD3-4196-9B78-02ABE95C52FD}"/>
    <cellStyle name="Separador de milhares 5 2 2 2 4 7 2 3" xfId="42991" xr:uid="{861D1C11-AEA5-4F74-8EA4-0485FA0B016B}"/>
    <cellStyle name="Separador de milhares 5 2 2 2 4 7 3" xfId="42992" xr:uid="{EF436698-6437-487F-A6D6-940E0468F6B0}"/>
    <cellStyle name="Separador de milhares 5 2 2 2 4 7 3 2" xfId="42993" xr:uid="{0FD3F498-94CC-44D4-B14E-6465AA3D6D0A}"/>
    <cellStyle name="Separador de milhares 5 2 2 2 4 7 4" xfId="42994" xr:uid="{086FE496-53FE-4E1C-A177-C89980EBDF36}"/>
    <cellStyle name="Separador de milhares 5 2 2 2 4 7 4 2" xfId="42995" xr:uid="{C8A981C8-A856-493B-9032-16E6DD17A910}"/>
    <cellStyle name="Separador de milhares 5 2 2 2 4 7 5" xfId="42996" xr:uid="{3AD0589D-AB0C-432D-B21A-155C9CE37F9F}"/>
    <cellStyle name="Separador de milhares 5 2 2 2 4 8" xfId="42997" xr:uid="{3F7F512F-8CFA-45E8-801F-0618E866684D}"/>
    <cellStyle name="Separador de milhares 5 2 2 2 4 8 2" xfId="42998" xr:uid="{E2569FCD-6FB4-451C-A94A-6AC0BCE20039}"/>
    <cellStyle name="Separador de milhares 5 2 2 2 4 8 2 2" xfId="42999" xr:uid="{A5302D81-E1B0-49E0-8A9C-DE3073D37796}"/>
    <cellStyle name="Separador de milhares 5 2 2 2 4 8 3" xfId="43000" xr:uid="{4B36C87A-DECD-4C2D-94C4-90C72EDCEB94}"/>
    <cellStyle name="Separador de milhares 5 2 2 2 4 8 3 2" xfId="43001" xr:uid="{DF0369A1-6AAE-4A1B-A87C-ABF164DC0E01}"/>
    <cellStyle name="Separador de milhares 5 2 2 2 4 8 4" xfId="43002" xr:uid="{457C7946-438C-4BAB-B136-8959FECA3C13}"/>
    <cellStyle name="Separador de milhares 5 2 2 2 4 9" xfId="43003" xr:uid="{0B04893D-A3F3-476B-9E37-2CB06E7F9B7B}"/>
    <cellStyle name="Separador de milhares 5 2 2 2 4 9 2" xfId="43004" xr:uid="{8FC2E27C-CF82-408E-A68C-6AE7DC3D549A}"/>
    <cellStyle name="Separador de milhares 5 2 2 2 5" xfId="4603" xr:uid="{6041BB60-FC33-4225-8BC8-19B42BF2BD7F}"/>
    <cellStyle name="Separador de milhares 5 2 2 2 5 10" xfId="43005" xr:uid="{27FDDD2E-0B46-4153-AB96-DF6CC20F0789}"/>
    <cellStyle name="Separador de milhares 5 2 2 2 5 11" xfId="58451" xr:uid="{AEA77D3F-A239-4A12-8F21-2536DD596956}"/>
    <cellStyle name="Separador de milhares 5 2 2 2 5 2" xfId="4604" xr:uid="{94EBB5D1-FFCE-4A7F-B319-03110207410F}"/>
    <cellStyle name="Separador de milhares 5 2 2 2 5 2 2" xfId="43006" xr:uid="{F62488C5-2F08-458A-AC69-86396D2859D3}"/>
    <cellStyle name="Separador de milhares 5 2 2 2 5 2 2 2" xfId="43007" xr:uid="{42432590-9B5F-4021-AB64-99A1CD19EF70}"/>
    <cellStyle name="Separador de milhares 5 2 2 2 5 2 2 2 2" xfId="43008" xr:uid="{8923E8B3-D1BA-48CB-95F8-6872E19DB10B}"/>
    <cellStyle name="Separador de milhares 5 2 2 2 5 2 2 2 2 2" xfId="43009" xr:uid="{0B7862D5-7D4D-46B5-8901-A62457F0319B}"/>
    <cellStyle name="Separador de milhares 5 2 2 2 5 2 2 2 2 2 2" xfId="43010" xr:uid="{F9A388CB-7265-447F-A0B2-636B6F16D11C}"/>
    <cellStyle name="Separador de milhares 5 2 2 2 5 2 2 2 2 3" xfId="43011" xr:uid="{286F7B15-55DA-404D-B8CB-35D6750A4DA7}"/>
    <cellStyle name="Separador de milhares 5 2 2 2 5 2 2 2 3" xfId="43012" xr:uid="{5D2F6A64-9639-4EBF-BA8D-456CA3FDD33E}"/>
    <cellStyle name="Separador de milhares 5 2 2 2 5 2 2 2 3 2" xfId="43013" xr:uid="{6A136E83-C535-4CE9-A4BF-B48DDC5E5CC2}"/>
    <cellStyle name="Separador de milhares 5 2 2 2 5 2 2 2 4" xfId="43014" xr:uid="{161D52AC-3181-41C2-A217-0AFF278EAF04}"/>
    <cellStyle name="Separador de milhares 5 2 2 2 5 2 2 2 4 2" xfId="43015" xr:uid="{FBB41522-8EC5-4676-AE71-EE75EFF9F5B7}"/>
    <cellStyle name="Separador de milhares 5 2 2 2 5 2 2 2 5" xfId="43016" xr:uid="{F47DFA06-D31B-4DDE-9F17-D19ED8ED2420}"/>
    <cellStyle name="Separador de milhares 5 2 2 2 5 2 2 3" xfId="43017" xr:uid="{B976F57F-4DE4-4F0A-A3FE-C4279687B53A}"/>
    <cellStyle name="Separador de milhares 5 2 2 2 5 2 2 3 2" xfId="43018" xr:uid="{05B61F79-4764-411B-9A00-D0B32B7F38AD}"/>
    <cellStyle name="Separador de milhares 5 2 2 2 5 2 2 3 3" xfId="57951" xr:uid="{3C834E2E-6CF1-43D9-9684-8A98D56F794E}"/>
    <cellStyle name="Separador de milhares 5 2 2 2 5 2 2 4" xfId="43019" xr:uid="{3CD22C55-8B06-4896-9693-7C61A989E4AC}"/>
    <cellStyle name="Separador de milhares 5 2 2 2 5 2 2 4 2" xfId="43020" xr:uid="{984EDE11-C34E-41AB-954D-F597D65AF15D}"/>
    <cellStyle name="Separador de milhares 5 2 2 2 5 2 2 5" xfId="43021" xr:uid="{7524E719-6A80-4402-AC9C-D3D48B8D91E6}"/>
    <cellStyle name="Separador de milhares 5 2 2 2 5 2 3" xfId="43022" xr:uid="{40FB2E2B-DF1E-4697-BFFC-F2714271F7DB}"/>
    <cellStyle name="Separador de milhares 5 2 2 2 5 2 3 2" xfId="43023" xr:uid="{B62BED06-1E9B-456F-9DEA-2C54D8BE5655}"/>
    <cellStyle name="Separador de milhares 5 2 2 2 5 2 3 2 2" xfId="43024" xr:uid="{D1BAFDA8-6D2D-4DBD-B822-A54C4E62E29B}"/>
    <cellStyle name="Separador de milhares 5 2 2 2 5 2 3 2 3" xfId="57952" xr:uid="{32F8965C-CFBC-4FBE-AA3F-2C359A60385D}"/>
    <cellStyle name="Separador de milhares 5 2 2 2 5 2 3 3" xfId="43025" xr:uid="{4CCBDBF5-0CA7-4579-B730-DF8D268D011D}"/>
    <cellStyle name="Separador de milhares 5 2 2 2 5 2 3 3 2" xfId="43026" xr:uid="{93B6EA46-4EA7-47A2-9B62-D24E2B77B2A0}"/>
    <cellStyle name="Separador de milhares 5 2 2 2 5 2 3 4" xfId="43027" xr:uid="{A6213CCB-73D5-49F7-A95C-6C418FF49D8E}"/>
    <cellStyle name="Separador de milhares 5 2 2 2 5 2 4" xfId="43028" xr:uid="{E1B7480F-1BF6-442C-9813-FC160C832CFE}"/>
    <cellStyle name="Separador de milhares 5 2 2 2 5 2 4 2" xfId="43029" xr:uid="{78F6C571-B29B-4782-9B86-8FDE47DE4D30}"/>
    <cellStyle name="Separador de milhares 5 2 2 2 5 2 4 2 2" xfId="43030" xr:uid="{E010AB1B-4DCB-499B-BFF6-65B38BD65954}"/>
    <cellStyle name="Separador de milhares 5 2 2 2 5 2 4 2 2 2" xfId="43031" xr:uid="{ABB77C4E-CED5-4A76-8544-5B539F318064}"/>
    <cellStyle name="Separador de milhares 5 2 2 2 5 2 4 2 3" xfId="43032" xr:uid="{1EB64B07-D92A-4932-B3A3-86069D075844}"/>
    <cellStyle name="Separador de milhares 5 2 2 2 5 2 4 3" xfId="43033" xr:uid="{15562593-25D0-461D-8E50-688A71AFD6AE}"/>
    <cellStyle name="Separador de milhares 5 2 2 2 5 2 4 3 2" xfId="43034" xr:uid="{278A6D85-234E-4845-8EBE-E6BD23896F17}"/>
    <cellStyle name="Separador de milhares 5 2 2 2 5 2 4 4" xfId="43035" xr:uid="{BAE8462F-B352-487D-8E77-ACE12079060D}"/>
    <cellStyle name="Separador de milhares 5 2 2 2 5 2 4 4 2" xfId="43036" xr:uid="{1A0BD18B-1E9B-4B4D-80FF-9B11FC19F18F}"/>
    <cellStyle name="Separador de milhares 5 2 2 2 5 2 4 5" xfId="43037" xr:uid="{FF492F12-56F2-42E9-8796-C84F880A7559}"/>
    <cellStyle name="Separador de milhares 5 2 2 2 5 2 5" xfId="43038" xr:uid="{E8D05392-11A5-4ADC-8783-E0137D7B15F4}"/>
    <cellStyle name="Separador de milhares 5 2 2 2 5 2 5 2" xfId="43039" xr:uid="{3B17AF8F-854A-404D-AE1A-79EFEB785BD9}"/>
    <cellStyle name="Separador de milhares 5 2 2 2 5 2 5 2 2" xfId="43040" xr:uid="{F84CDC91-A208-4FAA-9A24-D297A2624796}"/>
    <cellStyle name="Separador de milhares 5 2 2 2 5 2 5 3" xfId="43041" xr:uid="{C59157C7-221B-4D51-9609-9585A5F98DB3}"/>
    <cellStyle name="Separador de milhares 5 2 2 2 5 2 5 3 2" xfId="43042" xr:uid="{BA41BCF2-CF69-4D7B-87FD-ACE85D8F288F}"/>
    <cellStyle name="Separador de milhares 5 2 2 2 5 2 5 4" xfId="43043" xr:uid="{566F862F-D7BB-4416-B932-66848A878339}"/>
    <cellStyle name="Separador de milhares 5 2 2 2 5 2 6" xfId="43044" xr:uid="{9BC8B77F-DF6E-44C1-9A61-856E9E5DE3ED}"/>
    <cellStyle name="Separador de milhares 5 2 2 2 5 2 6 2" xfId="43045" xr:uid="{A7E8E5EB-8BCE-4660-903E-4195066D72AD}"/>
    <cellStyle name="Separador de milhares 5 2 2 2 5 2 7" xfId="43046" xr:uid="{7C875AF0-6714-4847-A80E-E8BBCCB7F26B}"/>
    <cellStyle name="Separador de milhares 5 2 2 2 5 2 8" xfId="43047" xr:uid="{D79FF3F2-1A70-4276-A108-597B893987CE}"/>
    <cellStyle name="Separador de milhares 5 2 2 2 5 2 9" xfId="58452" xr:uid="{A5DBE934-375C-416B-8672-88D62CD4B0C5}"/>
    <cellStyle name="Separador de milhares 5 2 2 2 5 3" xfId="4605" xr:uid="{8CA1E9AB-BCCA-4BBD-B564-502E9DD35065}"/>
    <cellStyle name="Separador de milhares 5 2 2 2 5 3 2" xfId="43048" xr:uid="{0A7AD0E4-07C4-4CEB-862E-CCB80EB4E54E}"/>
    <cellStyle name="Separador de milhares 5 2 2 2 5 3 2 2" xfId="43049" xr:uid="{E1BD3A98-11B1-46F9-9C3A-999A01AB64F4}"/>
    <cellStyle name="Separador de milhares 5 2 2 2 5 3 2 2 2" xfId="43050" xr:uid="{BA90939F-071D-455E-B039-93CC264F6525}"/>
    <cellStyle name="Separador de milhares 5 2 2 2 5 3 2 2 2 2" xfId="43051" xr:uid="{39EEFB6E-CDA0-4F96-9BD4-CC31218519A5}"/>
    <cellStyle name="Separador de milhares 5 2 2 2 5 3 2 2 2 2 2" xfId="43052" xr:uid="{323716D4-5AF4-4872-9692-5F7D85B1F204}"/>
    <cellStyle name="Separador de milhares 5 2 2 2 5 3 2 2 2 3" xfId="43053" xr:uid="{1EAF9C3E-F20F-42B4-830A-AC57D0A051B1}"/>
    <cellStyle name="Separador de milhares 5 2 2 2 5 3 2 2 3" xfId="43054" xr:uid="{C8737166-1B0B-4C19-BAE4-6AF33867B88F}"/>
    <cellStyle name="Separador de milhares 5 2 2 2 5 3 2 2 3 2" xfId="43055" xr:uid="{8D2E9817-1A04-43AB-A722-F3D6F52CF8BE}"/>
    <cellStyle name="Separador de milhares 5 2 2 2 5 3 2 2 4" xfId="43056" xr:uid="{94C6FF00-9FB6-4D55-A871-A1E9E2203346}"/>
    <cellStyle name="Separador de milhares 5 2 2 2 5 3 2 2 4 2" xfId="43057" xr:uid="{BDCC7155-61A3-4F69-A033-51EECE0BBF28}"/>
    <cellStyle name="Separador de milhares 5 2 2 2 5 3 2 2 5" xfId="43058" xr:uid="{AAD3172B-C2DA-4CC1-98F4-7F6269BCFC2A}"/>
    <cellStyle name="Separador de milhares 5 2 2 2 5 3 2 3" xfId="43059" xr:uid="{0A2E9C40-1815-4174-8274-F72E2B179C53}"/>
    <cellStyle name="Separador de milhares 5 2 2 2 5 3 2 3 2" xfId="43060" xr:uid="{F9F8814C-E258-4B38-A840-4663C6B376D8}"/>
    <cellStyle name="Separador de milhares 5 2 2 2 5 3 2 3 3" xfId="57953" xr:uid="{ED6846FA-A69A-463B-81EA-F941A059403D}"/>
    <cellStyle name="Separador de milhares 5 2 2 2 5 3 2 4" xfId="43061" xr:uid="{C7980654-97AA-4BF0-8F34-291ABA999F0E}"/>
    <cellStyle name="Separador de milhares 5 2 2 2 5 3 2 4 2" xfId="43062" xr:uid="{AA26ECFC-C633-47B1-9367-463CEA71F5F4}"/>
    <cellStyle name="Separador de milhares 5 2 2 2 5 3 2 5" xfId="43063" xr:uid="{5713ADA2-7857-4853-92E1-2EC3663B4362}"/>
    <cellStyle name="Separador de milhares 5 2 2 2 5 3 3" xfId="43064" xr:uid="{D1C8CEC5-DE73-45D2-9C5C-3ECBD20663B8}"/>
    <cellStyle name="Separador de milhares 5 2 2 2 5 3 3 2" xfId="43065" xr:uid="{FCFF0880-ABA8-4438-AA03-95EA3B229C54}"/>
    <cellStyle name="Separador de milhares 5 2 2 2 5 3 3 2 2" xfId="43066" xr:uid="{40963A3E-4853-49A3-A0AF-EDCAFF483F7C}"/>
    <cellStyle name="Separador de milhares 5 2 2 2 5 3 3 2 3" xfId="57954" xr:uid="{FE6DCB68-1EB7-40D9-BCF7-BDD50988FBEA}"/>
    <cellStyle name="Separador de milhares 5 2 2 2 5 3 3 3" xfId="43067" xr:uid="{C5F16004-0ED2-41A8-8AD1-393D9CFF865D}"/>
    <cellStyle name="Separador de milhares 5 2 2 2 5 3 3 3 2" xfId="43068" xr:uid="{88167B7F-FB98-45AD-92CF-F22FEB600005}"/>
    <cellStyle name="Separador de milhares 5 2 2 2 5 3 3 4" xfId="43069" xr:uid="{380E4330-360B-4A95-83AC-8BABE8B27889}"/>
    <cellStyle name="Separador de milhares 5 2 2 2 5 3 4" xfId="43070" xr:uid="{7B404932-DC92-425D-95B8-D8BC014F32B9}"/>
    <cellStyle name="Separador de milhares 5 2 2 2 5 3 4 2" xfId="43071" xr:uid="{D5D1E3A7-91DD-4A15-A53A-ED60FF1404D8}"/>
    <cellStyle name="Separador de milhares 5 2 2 2 5 3 4 2 2" xfId="43072" xr:uid="{B8D67B57-A0E7-4E52-A861-13AB3CE5B87F}"/>
    <cellStyle name="Separador de milhares 5 2 2 2 5 3 4 2 2 2" xfId="43073" xr:uid="{3116CDE0-469B-41E3-B294-803F006A008C}"/>
    <cellStyle name="Separador de milhares 5 2 2 2 5 3 4 2 3" xfId="43074" xr:uid="{FD27002A-4C24-4226-B564-3F44FCB2FA79}"/>
    <cellStyle name="Separador de milhares 5 2 2 2 5 3 4 3" xfId="43075" xr:uid="{EE6B6289-BA94-4458-8332-B4860DDC9B73}"/>
    <cellStyle name="Separador de milhares 5 2 2 2 5 3 4 3 2" xfId="43076" xr:uid="{951442B1-8AFC-4330-9FBE-12E791A8638E}"/>
    <cellStyle name="Separador de milhares 5 2 2 2 5 3 4 4" xfId="43077" xr:uid="{88022270-158A-4CA2-8AAD-0E20C9142856}"/>
    <cellStyle name="Separador de milhares 5 2 2 2 5 3 4 4 2" xfId="43078" xr:uid="{DACF2506-98A3-439F-AC0C-86D1D9AF93FB}"/>
    <cellStyle name="Separador de milhares 5 2 2 2 5 3 4 5" xfId="43079" xr:uid="{CE8C5D42-3ED9-480D-8B2C-B8C46F1E5A62}"/>
    <cellStyle name="Separador de milhares 5 2 2 2 5 3 5" xfId="43080" xr:uid="{1167B106-81B2-4034-BE1C-2429DBE08555}"/>
    <cellStyle name="Separador de milhares 5 2 2 2 5 3 5 2" xfId="43081" xr:uid="{E1478136-4A18-4CF0-BE34-FFEB24C321C3}"/>
    <cellStyle name="Separador de milhares 5 2 2 2 5 3 5 2 2" xfId="43082" xr:uid="{3382AF48-BBB8-4D9B-B9C6-D70FB099406D}"/>
    <cellStyle name="Separador de milhares 5 2 2 2 5 3 5 3" xfId="43083" xr:uid="{555AEEF7-2BCB-486F-A5A6-CB153E36AA94}"/>
    <cellStyle name="Separador de milhares 5 2 2 2 5 3 5 3 2" xfId="43084" xr:uid="{7713A2F7-8B19-46B7-BD5F-52622814CE4C}"/>
    <cellStyle name="Separador de milhares 5 2 2 2 5 3 5 4" xfId="43085" xr:uid="{3ACBBC23-35C9-4488-A38C-D3CF15AC3556}"/>
    <cellStyle name="Separador de milhares 5 2 2 2 5 3 6" xfId="43086" xr:uid="{D9D4784E-82B6-43AB-8E6D-95FCB7210F65}"/>
    <cellStyle name="Separador de milhares 5 2 2 2 5 3 6 2" xfId="43087" xr:uid="{E64E4B7F-DEFB-4728-A910-7F5F40E41D24}"/>
    <cellStyle name="Separador de milhares 5 2 2 2 5 3 7" xfId="43088" xr:uid="{533F924A-6839-40D9-A17C-8525FD6183A1}"/>
    <cellStyle name="Separador de milhares 5 2 2 2 5 3 8" xfId="43089" xr:uid="{169F8AC5-3D17-4FBB-9556-DB41AB679E5F}"/>
    <cellStyle name="Separador de milhares 5 2 2 2 5 3 9" xfId="58453" xr:uid="{D8D593F9-7E9C-45EC-8E56-674A99DA135E}"/>
    <cellStyle name="Separador de milhares 5 2 2 2 5 4" xfId="43090" xr:uid="{36679545-781B-482D-9DE2-F5E608AEC1C8}"/>
    <cellStyle name="Separador de milhares 5 2 2 2 5 4 2" xfId="43091" xr:uid="{DDBB61EE-0A08-401B-8E57-F5FF40BD8F55}"/>
    <cellStyle name="Separador de milhares 5 2 2 2 5 4 2 2" xfId="43092" xr:uid="{5BE2D4C9-6B70-41E3-8971-8D920872EF3A}"/>
    <cellStyle name="Separador de milhares 5 2 2 2 5 4 2 2 2" xfId="43093" xr:uid="{8556D257-C3B0-4509-A76E-61463128E0B9}"/>
    <cellStyle name="Separador de milhares 5 2 2 2 5 4 2 2 2 2" xfId="43094" xr:uid="{AFF6D271-0D21-4EB9-90D6-4FA436509C2B}"/>
    <cellStyle name="Separador de milhares 5 2 2 2 5 4 2 2 3" xfId="43095" xr:uid="{981396FF-1EDE-4159-B5DE-A72334AD1CD9}"/>
    <cellStyle name="Separador de milhares 5 2 2 2 5 4 2 3" xfId="43096" xr:uid="{D12E7CB0-010E-4B79-A761-8E8DC9FFC55C}"/>
    <cellStyle name="Separador de milhares 5 2 2 2 5 4 2 3 2" xfId="43097" xr:uid="{90F40E91-03FC-45E1-9225-608184FF5E97}"/>
    <cellStyle name="Separador de milhares 5 2 2 2 5 4 2 4" xfId="43098" xr:uid="{2FF796B3-A2F4-43D1-9C64-0385067AB7B5}"/>
    <cellStyle name="Separador de milhares 5 2 2 2 5 4 2 4 2" xfId="43099" xr:uid="{4E2B048B-8838-4985-8D0B-2A9BCB2BAC4A}"/>
    <cellStyle name="Separador de milhares 5 2 2 2 5 4 2 5" xfId="43100" xr:uid="{296ACDE6-982F-4517-8009-A2023613A629}"/>
    <cellStyle name="Separador de milhares 5 2 2 2 5 4 3" xfId="43101" xr:uid="{8BFC234C-6D7B-459B-A6EF-02B13765C8F9}"/>
    <cellStyle name="Separador de milhares 5 2 2 2 5 4 3 2" xfId="43102" xr:uid="{9D7AF7B5-6D95-4693-AD3F-40F928C8CC2F}"/>
    <cellStyle name="Separador de milhares 5 2 2 2 5 4 3 3" xfId="57955" xr:uid="{4B496BA1-7E1F-404A-9D59-A9AA0E838AAC}"/>
    <cellStyle name="Separador de milhares 5 2 2 2 5 4 4" xfId="43103" xr:uid="{F42A18AC-92EE-405F-B873-27B3AA87B05D}"/>
    <cellStyle name="Separador de milhares 5 2 2 2 5 4 4 2" xfId="43104" xr:uid="{E587D5C3-EF74-404E-804B-DAA0F52B431F}"/>
    <cellStyle name="Separador de milhares 5 2 2 2 5 4 5" xfId="43105" xr:uid="{18C817EE-84C4-45A8-A4A4-9ECE2B73081A}"/>
    <cellStyle name="Separador de milhares 5 2 2 2 5 5" xfId="43106" xr:uid="{E79B60D6-1381-4450-8969-D1A1801BD312}"/>
    <cellStyle name="Separador de milhares 5 2 2 2 5 5 2" xfId="43107" xr:uid="{912C9040-D89C-41E9-8816-4AF126B48432}"/>
    <cellStyle name="Separador de milhares 5 2 2 2 5 5 2 2" xfId="43108" xr:uid="{8F2AF2C4-0574-44B6-91F4-1CCFE43CAEDF}"/>
    <cellStyle name="Separador de milhares 5 2 2 2 5 5 2 3" xfId="57956" xr:uid="{0C7F92D1-6CA5-4D89-93DB-3F822D866D05}"/>
    <cellStyle name="Separador de milhares 5 2 2 2 5 5 3" xfId="43109" xr:uid="{29F5BA0D-4293-45E6-B952-48ABB6A05EBB}"/>
    <cellStyle name="Separador de milhares 5 2 2 2 5 5 3 2" xfId="43110" xr:uid="{255FB98A-D9F1-4E42-BE4C-D5A6E4A17AD0}"/>
    <cellStyle name="Separador de milhares 5 2 2 2 5 5 4" xfId="43111" xr:uid="{45F50F1E-5B36-46AC-8BC3-FF16DFF3F521}"/>
    <cellStyle name="Separador de milhares 5 2 2 2 5 6" xfId="43112" xr:uid="{6F186351-E8E3-4E6F-9889-470F269ADFF8}"/>
    <cellStyle name="Separador de milhares 5 2 2 2 5 6 2" xfId="43113" xr:uid="{3997A5C4-D6D6-4253-9085-B8AD45018FB3}"/>
    <cellStyle name="Separador de milhares 5 2 2 2 5 6 2 2" xfId="43114" xr:uid="{0942BB18-5DFA-48E1-9E9B-472AC5D656B0}"/>
    <cellStyle name="Separador de milhares 5 2 2 2 5 6 2 2 2" xfId="43115" xr:uid="{6B06E78E-94AA-468C-92B9-591EDF19329A}"/>
    <cellStyle name="Separador de milhares 5 2 2 2 5 6 2 3" xfId="43116" xr:uid="{CE4E7AFF-F300-4310-B0EC-19F3C89DC59F}"/>
    <cellStyle name="Separador de milhares 5 2 2 2 5 6 3" xfId="43117" xr:uid="{BC268A71-6B68-430C-8F46-31C16061D6AC}"/>
    <cellStyle name="Separador de milhares 5 2 2 2 5 6 3 2" xfId="43118" xr:uid="{67EE3A9D-73E1-4C08-B782-A5BD5A1C407C}"/>
    <cellStyle name="Separador de milhares 5 2 2 2 5 6 4" xfId="43119" xr:uid="{833CD9AE-0840-42EE-AD66-71AFCE945563}"/>
    <cellStyle name="Separador de milhares 5 2 2 2 5 6 4 2" xfId="43120" xr:uid="{822C1830-B657-4366-A4C8-40763DB820B0}"/>
    <cellStyle name="Separador de milhares 5 2 2 2 5 6 5" xfId="43121" xr:uid="{96BC9964-0574-40C5-8950-09E8256B0C53}"/>
    <cellStyle name="Separador de milhares 5 2 2 2 5 7" xfId="43122" xr:uid="{03604E71-8B23-4323-A769-ED88E530BFB3}"/>
    <cellStyle name="Separador de milhares 5 2 2 2 5 7 2" xfId="43123" xr:uid="{3604EE75-1D27-48AC-9983-8DD11B336A95}"/>
    <cellStyle name="Separador de milhares 5 2 2 2 5 7 2 2" xfId="43124" xr:uid="{5C381957-31E4-412A-B57F-AB602C5ED3B3}"/>
    <cellStyle name="Separador de milhares 5 2 2 2 5 7 3" xfId="43125" xr:uid="{A33FB113-4678-4701-B81A-1483F1D2D327}"/>
    <cellStyle name="Separador de milhares 5 2 2 2 5 7 3 2" xfId="43126" xr:uid="{30972F6B-0809-4E2B-B9FE-2DAD8075F486}"/>
    <cellStyle name="Separador de milhares 5 2 2 2 5 7 4" xfId="43127" xr:uid="{43DD2701-44B9-4C11-BA84-5B1F83FD0990}"/>
    <cellStyle name="Separador de milhares 5 2 2 2 5 8" xfId="43128" xr:uid="{C87964AC-1ED4-42D9-99DB-488D1EF8D409}"/>
    <cellStyle name="Separador de milhares 5 2 2 2 5 8 2" xfId="43129" xr:uid="{5FB21737-0EF1-4482-9528-4C6EEB9021B5}"/>
    <cellStyle name="Separador de milhares 5 2 2 2 5 9" xfId="43130" xr:uid="{C9E28A1C-EBC5-4B50-8747-5D6996850FCE}"/>
    <cellStyle name="Separador de milhares 5 2 2 2 6" xfId="4606" xr:uid="{3883F8B8-7B32-4B0C-B5FD-B5CCE21838C7}"/>
    <cellStyle name="Separador de milhares 5 2 2 2 6 10" xfId="43131" xr:uid="{BED7792A-C7A8-4E2E-8DCA-962A4588D349}"/>
    <cellStyle name="Separador de milhares 5 2 2 2 6 11" xfId="58454" xr:uid="{3E3BB807-E2EE-487A-A4EA-D58CC35BA70A}"/>
    <cellStyle name="Separador de milhares 5 2 2 2 6 2" xfId="4607" xr:uid="{7EDD90AC-3474-49E2-97EF-79E3A4807C4F}"/>
    <cellStyle name="Separador de milhares 5 2 2 2 6 2 2" xfId="43132" xr:uid="{5FF7D247-16B0-4024-B73A-BC4B6D973025}"/>
    <cellStyle name="Separador de milhares 5 2 2 2 6 2 2 2" xfId="43133" xr:uid="{22435A24-4B17-4E5F-ABF1-8F9EA81CF605}"/>
    <cellStyle name="Separador de milhares 5 2 2 2 6 2 2 2 2" xfId="43134" xr:uid="{08AED661-5967-4844-A8A3-362BBDEA00E6}"/>
    <cellStyle name="Separador de milhares 5 2 2 2 6 2 2 2 2 2" xfId="43135" xr:uid="{D8A5CBAF-F6F7-4A45-833E-711E87905B5F}"/>
    <cellStyle name="Separador de milhares 5 2 2 2 6 2 2 2 2 2 2" xfId="43136" xr:uid="{F3335295-A184-4E5A-993B-17CB556BFD0B}"/>
    <cellStyle name="Separador de milhares 5 2 2 2 6 2 2 2 2 3" xfId="43137" xr:uid="{4F724632-D80F-4BCE-BD40-28A0FEE27A5D}"/>
    <cellStyle name="Separador de milhares 5 2 2 2 6 2 2 2 3" xfId="43138" xr:uid="{6F0571DE-395C-499E-812E-D9D4F44F7D63}"/>
    <cellStyle name="Separador de milhares 5 2 2 2 6 2 2 2 3 2" xfId="43139" xr:uid="{F6F4E6BF-D7E0-4D10-9EAF-5F6E4EB4E8EF}"/>
    <cellStyle name="Separador de milhares 5 2 2 2 6 2 2 2 4" xfId="43140" xr:uid="{310C5126-9557-420F-BFF3-7C8811CBFB7B}"/>
    <cellStyle name="Separador de milhares 5 2 2 2 6 2 2 2 4 2" xfId="43141" xr:uid="{896F82BD-BB5E-40D0-83CB-DE206B064CB3}"/>
    <cellStyle name="Separador de milhares 5 2 2 2 6 2 2 2 5" xfId="43142" xr:uid="{3C3B6DD0-4907-4458-8197-7D84DC9EA742}"/>
    <cellStyle name="Separador de milhares 5 2 2 2 6 2 2 3" xfId="43143" xr:uid="{9C07358F-6AE6-4164-A174-5732AD2605AE}"/>
    <cellStyle name="Separador de milhares 5 2 2 2 6 2 2 3 2" xfId="43144" xr:uid="{F3DA631B-541C-485F-876B-FA3F08DB4C64}"/>
    <cellStyle name="Separador de milhares 5 2 2 2 6 2 2 3 3" xfId="57957" xr:uid="{E6FA36F8-D809-494C-836A-06308CC753A4}"/>
    <cellStyle name="Separador de milhares 5 2 2 2 6 2 2 4" xfId="43145" xr:uid="{AD28A9BE-6CD8-4724-9041-8D4B7FE84882}"/>
    <cellStyle name="Separador de milhares 5 2 2 2 6 2 2 4 2" xfId="43146" xr:uid="{F43F2EAE-9ABF-4693-AECB-27F4D24F7241}"/>
    <cellStyle name="Separador de milhares 5 2 2 2 6 2 2 5" xfId="43147" xr:uid="{75BDE3BD-937D-4B45-B811-7EC3237E3C2B}"/>
    <cellStyle name="Separador de milhares 5 2 2 2 6 2 3" xfId="43148" xr:uid="{143C8A10-441D-42EF-BE4E-42DAB89B3F85}"/>
    <cellStyle name="Separador de milhares 5 2 2 2 6 2 3 2" xfId="43149" xr:uid="{23F08069-C846-4D05-BC61-46079C25A779}"/>
    <cellStyle name="Separador de milhares 5 2 2 2 6 2 3 2 2" xfId="43150" xr:uid="{83C248BD-3610-4F6C-965F-4C5C1DC1AB0D}"/>
    <cellStyle name="Separador de milhares 5 2 2 2 6 2 3 2 3" xfId="57958" xr:uid="{FE40D8D6-3C3C-44DF-A1D3-2B441F22A075}"/>
    <cellStyle name="Separador de milhares 5 2 2 2 6 2 3 3" xfId="43151" xr:uid="{DD6E1E03-B6FD-4F63-AA02-ECDE0810B649}"/>
    <cellStyle name="Separador de milhares 5 2 2 2 6 2 3 3 2" xfId="43152" xr:uid="{9B66F31F-88D8-438F-A1A3-91D2ECF541CF}"/>
    <cellStyle name="Separador de milhares 5 2 2 2 6 2 3 4" xfId="43153" xr:uid="{6E1D749D-6EF1-478E-9196-514A9789CCDE}"/>
    <cellStyle name="Separador de milhares 5 2 2 2 6 2 4" xfId="43154" xr:uid="{DF54D908-053E-4AE4-9382-B8666A3ECA7D}"/>
    <cellStyle name="Separador de milhares 5 2 2 2 6 2 4 2" xfId="43155" xr:uid="{9E009A93-10FF-46BC-B5DE-720DB4862C83}"/>
    <cellStyle name="Separador de milhares 5 2 2 2 6 2 4 2 2" xfId="43156" xr:uid="{D8DC06AD-D532-4153-A1E0-FBA87A910A47}"/>
    <cellStyle name="Separador de milhares 5 2 2 2 6 2 4 2 2 2" xfId="43157" xr:uid="{F0367286-F8D4-4B5F-AA72-EE932316FD0F}"/>
    <cellStyle name="Separador de milhares 5 2 2 2 6 2 4 2 3" xfId="43158" xr:uid="{0D425963-ED45-4D6F-8568-AFB29CBDC8E7}"/>
    <cellStyle name="Separador de milhares 5 2 2 2 6 2 4 3" xfId="43159" xr:uid="{6C31BE45-7747-49E1-A2CE-B2DB41F29299}"/>
    <cellStyle name="Separador de milhares 5 2 2 2 6 2 4 3 2" xfId="43160" xr:uid="{68F8656E-01C8-41BF-A9EB-B1AB3BA5FE53}"/>
    <cellStyle name="Separador de milhares 5 2 2 2 6 2 4 4" xfId="43161" xr:uid="{0AE495F0-9392-4177-AABD-51B9F87745C3}"/>
    <cellStyle name="Separador de milhares 5 2 2 2 6 2 4 4 2" xfId="43162" xr:uid="{B3A787D4-C9E2-4DF9-8282-8EDDD08EA50E}"/>
    <cellStyle name="Separador de milhares 5 2 2 2 6 2 4 5" xfId="43163" xr:uid="{D089E870-604F-4DEE-A1EF-E18B12F7C6A1}"/>
    <cellStyle name="Separador de milhares 5 2 2 2 6 2 5" xfId="43164" xr:uid="{DF00F2FB-B4D7-4252-9FC9-5BEC154D2AC5}"/>
    <cellStyle name="Separador de milhares 5 2 2 2 6 2 5 2" xfId="43165" xr:uid="{5F0EE38F-0B31-43C6-8795-B7BEB14FC18F}"/>
    <cellStyle name="Separador de milhares 5 2 2 2 6 2 5 2 2" xfId="43166" xr:uid="{5759B245-3405-4ECF-930C-0A682856541E}"/>
    <cellStyle name="Separador de milhares 5 2 2 2 6 2 5 3" xfId="43167" xr:uid="{19D9D60F-45E0-4C8C-AB32-18BDA70E5796}"/>
    <cellStyle name="Separador de milhares 5 2 2 2 6 2 5 3 2" xfId="43168" xr:uid="{A6B783CD-A12B-4734-B87F-6B305F7930E6}"/>
    <cellStyle name="Separador de milhares 5 2 2 2 6 2 5 4" xfId="43169" xr:uid="{79F08978-9F4A-4DB5-9BB5-983FB9654E04}"/>
    <cellStyle name="Separador de milhares 5 2 2 2 6 2 6" xfId="43170" xr:uid="{BEA39E72-3B67-45E1-A423-FD6A5EDE0B59}"/>
    <cellStyle name="Separador de milhares 5 2 2 2 6 2 6 2" xfId="43171" xr:uid="{D2310076-41B6-457A-95D5-63572A252E4E}"/>
    <cellStyle name="Separador de milhares 5 2 2 2 6 2 7" xfId="43172" xr:uid="{56B919C2-DF5A-4FF9-B7FC-FF1C6DAB8A64}"/>
    <cellStyle name="Separador de milhares 5 2 2 2 6 2 8" xfId="43173" xr:uid="{052AD3DE-4EC4-481A-AB85-75A7C005810E}"/>
    <cellStyle name="Separador de milhares 5 2 2 2 6 2 9" xfId="58455" xr:uid="{B841BEAA-AB20-42AD-A7F9-02BFAA78C853}"/>
    <cellStyle name="Separador de milhares 5 2 2 2 6 3" xfId="4608" xr:uid="{FD5CB0B7-A5C7-40CB-8CE0-331FA822FCD1}"/>
    <cellStyle name="Separador de milhares 5 2 2 2 6 3 2" xfId="43174" xr:uid="{F0DB6B8A-9A4D-4E7F-9CE2-421721F51EAB}"/>
    <cellStyle name="Separador de milhares 5 2 2 2 6 3 2 2" xfId="43175" xr:uid="{5F956295-8906-4D11-ACA5-C351D8DB4AF9}"/>
    <cellStyle name="Separador de milhares 5 2 2 2 6 3 2 2 2" xfId="43176" xr:uid="{74FE2DB0-2830-490A-8417-986E05809F40}"/>
    <cellStyle name="Separador de milhares 5 2 2 2 6 3 2 2 2 2" xfId="43177" xr:uid="{48F7CF70-1551-43E9-9CCD-48CB27286E08}"/>
    <cellStyle name="Separador de milhares 5 2 2 2 6 3 2 2 2 2 2" xfId="43178" xr:uid="{6705269A-E48A-4A60-8571-4299328DDB60}"/>
    <cellStyle name="Separador de milhares 5 2 2 2 6 3 2 2 2 3" xfId="43179" xr:uid="{49720BC5-B7E3-4631-8BEF-0452C1C5754E}"/>
    <cellStyle name="Separador de milhares 5 2 2 2 6 3 2 2 3" xfId="43180" xr:uid="{46537FBD-025C-4609-9095-881500F4C4C0}"/>
    <cellStyle name="Separador de milhares 5 2 2 2 6 3 2 2 3 2" xfId="43181" xr:uid="{F0624728-693A-456E-A265-0C792DE44C08}"/>
    <cellStyle name="Separador de milhares 5 2 2 2 6 3 2 2 4" xfId="43182" xr:uid="{21B7FBD2-AAEB-4978-90C6-66D295389950}"/>
    <cellStyle name="Separador de milhares 5 2 2 2 6 3 2 2 4 2" xfId="43183" xr:uid="{DD2423E1-D3BC-4563-B39F-1778BDB68491}"/>
    <cellStyle name="Separador de milhares 5 2 2 2 6 3 2 2 5" xfId="43184" xr:uid="{CC898C01-9FD9-4A6C-BB0F-F9EDF7F787FB}"/>
    <cellStyle name="Separador de milhares 5 2 2 2 6 3 2 3" xfId="43185" xr:uid="{19FD29CC-D906-40A0-AE19-D2F5DA8C76EE}"/>
    <cellStyle name="Separador de milhares 5 2 2 2 6 3 2 3 2" xfId="43186" xr:uid="{0F502EEB-933F-48BB-A6EA-2ECEDED9646F}"/>
    <cellStyle name="Separador de milhares 5 2 2 2 6 3 2 3 3" xfId="57959" xr:uid="{BE110014-0AF3-4634-A85F-1C7D352CEA78}"/>
    <cellStyle name="Separador de milhares 5 2 2 2 6 3 2 4" xfId="43187" xr:uid="{2567AA38-4973-4CAE-8311-2426FC93663B}"/>
    <cellStyle name="Separador de milhares 5 2 2 2 6 3 2 4 2" xfId="43188" xr:uid="{D8558DF4-0521-4228-95E0-ACEF907CC8A5}"/>
    <cellStyle name="Separador de milhares 5 2 2 2 6 3 2 5" xfId="43189" xr:uid="{F959D0F0-06D4-4DDF-AF4A-59CAEDCA36A2}"/>
    <cellStyle name="Separador de milhares 5 2 2 2 6 3 3" xfId="43190" xr:uid="{0909E54F-ABEB-4D8A-87B3-3E10C7133257}"/>
    <cellStyle name="Separador de milhares 5 2 2 2 6 3 3 2" xfId="43191" xr:uid="{04661BF9-0D43-49E8-9757-5CA7FE5FD79B}"/>
    <cellStyle name="Separador de milhares 5 2 2 2 6 3 3 2 2" xfId="43192" xr:uid="{813BD0FE-5CAA-43FF-8300-8CB367DD4A14}"/>
    <cellStyle name="Separador de milhares 5 2 2 2 6 3 3 2 3" xfId="57960" xr:uid="{21F5A63A-BC4B-48FF-AFE2-FC3DB6594B30}"/>
    <cellStyle name="Separador de milhares 5 2 2 2 6 3 3 3" xfId="43193" xr:uid="{B27A1E06-E91B-4D67-858D-9338FB50050B}"/>
    <cellStyle name="Separador de milhares 5 2 2 2 6 3 3 3 2" xfId="43194" xr:uid="{C409F1FE-04D3-484F-9713-A750219916CA}"/>
    <cellStyle name="Separador de milhares 5 2 2 2 6 3 3 4" xfId="43195" xr:uid="{1794F1AA-BC24-49C5-848E-72CFA4BE3018}"/>
    <cellStyle name="Separador de milhares 5 2 2 2 6 3 4" xfId="43196" xr:uid="{1DE8E202-01B6-4A15-97B3-37055ED44908}"/>
    <cellStyle name="Separador de milhares 5 2 2 2 6 3 4 2" xfId="43197" xr:uid="{D89CA639-007D-4849-8B94-1ACC02B802E6}"/>
    <cellStyle name="Separador de milhares 5 2 2 2 6 3 4 2 2" xfId="43198" xr:uid="{58E7692E-F617-4A1F-9262-7F709F55A948}"/>
    <cellStyle name="Separador de milhares 5 2 2 2 6 3 4 2 2 2" xfId="43199" xr:uid="{00795224-AA13-4E2F-97BB-2FC3F2D1D265}"/>
    <cellStyle name="Separador de milhares 5 2 2 2 6 3 4 2 3" xfId="43200" xr:uid="{418AFB0A-7174-4BF1-8406-B59CB84ABF03}"/>
    <cellStyle name="Separador de milhares 5 2 2 2 6 3 4 3" xfId="43201" xr:uid="{99287646-AEEA-4385-A0CE-D6FBBBE6B4A6}"/>
    <cellStyle name="Separador de milhares 5 2 2 2 6 3 4 3 2" xfId="43202" xr:uid="{618C6AD6-DF14-45EF-AEA1-CF8AC5E4CE0A}"/>
    <cellStyle name="Separador de milhares 5 2 2 2 6 3 4 4" xfId="43203" xr:uid="{62D25804-16FB-4C75-8A83-CE8035A969A5}"/>
    <cellStyle name="Separador de milhares 5 2 2 2 6 3 4 4 2" xfId="43204" xr:uid="{A3962FF7-F1D6-4BAE-893F-B9F1536AD582}"/>
    <cellStyle name="Separador de milhares 5 2 2 2 6 3 4 5" xfId="43205" xr:uid="{A11D029A-522A-4246-8049-1B1B226E88FA}"/>
    <cellStyle name="Separador de milhares 5 2 2 2 6 3 5" xfId="43206" xr:uid="{D75F357E-E532-4B3B-B737-C1F1A9CAA745}"/>
    <cellStyle name="Separador de milhares 5 2 2 2 6 3 5 2" xfId="43207" xr:uid="{C1C3F4C6-B13A-422A-964E-F7795B689482}"/>
    <cellStyle name="Separador de milhares 5 2 2 2 6 3 5 2 2" xfId="43208" xr:uid="{99E1507F-1CA5-4FF4-BB25-C47B6385669B}"/>
    <cellStyle name="Separador de milhares 5 2 2 2 6 3 5 3" xfId="43209" xr:uid="{0973F884-515A-4148-BA85-39BF3874FE91}"/>
    <cellStyle name="Separador de milhares 5 2 2 2 6 3 5 3 2" xfId="43210" xr:uid="{DA37D26E-EFA8-415F-906C-004FCF2AADDD}"/>
    <cellStyle name="Separador de milhares 5 2 2 2 6 3 5 4" xfId="43211" xr:uid="{8A3FD3D3-BDD7-471A-AECF-595F580E7E2D}"/>
    <cellStyle name="Separador de milhares 5 2 2 2 6 3 6" xfId="43212" xr:uid="{75F215EC-0E35-4F34-9C3E-1AAC8E18A32A}"/>
    <cellStyle name="Separador de milhares 5 2 2 2 6 3 6 2" xfId="43213" xr:uid="{44CA7664-0449-4EF5-889F-EF9340BC7E32}"/>
    <cellStyle name="Separador de milhares 5 2 2 2 6 3 7" xfId="43214" xr:uid="{2E4BECC6-E652-4972-BB53-B043B8FCA202}"/>
    <cellStyle name="Separador de milhares 5 2 2 2 6 3 8" xfId="43215" xr:uid="{E23B42AE-8CBB-4523-8746-147A1F5F3D29}"/>
    <cellStyle name="Separador de milhares 5 2 2 2 6 3 9" xfId="58456" xr:uid="{27C3FFCA-FB84-4FE3-8774-557BCC99A010}"/>
    <cellStyle name="Separador de milhares 5 2 2 2 6 4" xfId="43216" xr:uid="{EEFF5CCE-7A3E-464E-BD6D-477AEC7A9CE0}"/>
    <cellStyle name="Separador de milhares 5 2 2 2 6 4 2" xfId="43217" xr:uid="{2F06E193-1032-44FA-B1D2-5A6C8C3DB362}"/>
    <cellStyle name="Separador de milhares 5 2 2 2 6 4 2 2" xfId="43218" xr:uid="{FD1F21C2-BE3F-49B7-989F-4EF1C4DA99E4}"/>
    <cellStyle name="Separador de milhares 5 2 2 2 6 4 2 2 2" xfId="43219" xr:uid="{A7F7B6A5-B653-4A52-B770-A184C3FABA4C}"/>
    <cellStyle name="Separador de milhares 5 2 2 2 6 4 2 2 2 2" xfId="43220" xr:uid="{5E728432-172F-4D1C-A9AE-883AA48DD9FE}"/>
    <cellStyle name="Separador de milhares 5 2 2 2 6 4 2 2 3" xfId="43221" xr:uid="{6D1D44B0-DC4B-4D5A-9E79-2E9E9FFFCECF}"/>
    <cellStyle name="Separador de milhares 5 2 2 2 6 4 2 3" xfId="43222" xr:uid="{4220DC9D-2BFD-4F7C-9F83-500AFAC794B0}"/>
    <cellStyle name="Separador de milhares 5 2 2 2 6 4 2 3 2" xfId="43223" xr:uid="{29EB2555-4334-490D-ADFD-9F9DF0A2F74A}"/>
    <cellStyle name="Separador de milhares 5 2 2 2 6 4 2 4" xfId="43224" xr:uid="{CEF18868-1433-4BF2-BAEB-4EA327C3713A}"/>
    <cellStyle name="Separador de milhares 5 2 2 2 6 4 2 4 2" xfId="43225" xr:uid="{29578F83-BB9D-4BD1-BA55-36690EED5CBD}"/>
    <cellStyle name="Separador de milhares 5 2 2 2 6 4 2 5" xfId="43226" xr:uid="{26FDBE17-439E-4E66-BAE0-627285851CC3}"/>
    <cellStyle name="Separador de milhares 5 2 2 2 6 4 3" xfId="43227" xr:uid="{1F5A90D8-1802-4700-92A6-AB08FF5425C4}"/>
    <cellStyle name="Separador de milhares 5 2 2 2 6 4 3 2" xfId="43228" xr:uid="{547E7156-5952-45A3-A828-5D1061C19E19}"/>
    <cellStyle name="Separador de milhares 5 2 2 2 6 4 3 3" xfId="57961" xr:uid="{FEE73A5A-08E9-44B9-BEB7-746E84CFEB27}"/>
    <cellStyle name="Separador de milhares 5 2 2 2 6 4 4" xfId="43229" xr:uid="{04189EC4-69CA-4BB3-9292-71FFEC6E55A3}"/>
    <cellStyle name="Separador de milhares 5 2 2 2 6 4 4 2" xfId="43230" xr:uid="{8515944C-B726-42FF-BE18-DF2333BAEA71}"/>
    <cellStyle name="Separador de milhares 5 2 2 2 6 4 5" xfId="43231" xr:uid="{3FAB8C9F-6C8C-463D-B0BC-AEF682E6613A}"/>
    <cellStyle name="Separador de milhares 5 2 2 2 6 5" xfId="43232" xr:uid="{CA9E263C-96D4-433E-A3D3-EE1F1B4D298F}"/>
    <cellStyle name="Separador de milhares 5 2 2 2 6 5 2" xfId="43233" xr:uid="{096761DF-220D-49FF-9C6D-A02E24EF669F}"/>
    <cellStyle name="Separador de milhares 5 2 2 2 6 5 2 2" xfId="43234" xr:uid="{047E9A8F-E0FE-4F97-AE57-E579B099AB07}"/>
    <cellStyle name="Separador de milhares 5 2 2 2 6 5 2 3" xfId="57962" xr:uid="{D67B6545-49A7-4F71-A2E6-826E19AF16AC}"/>
    <cellStyle name="Separador de milhares 5 2 2 2 6 5 3" xfId="43235" xr:uid="{EE06F154-EF1E-4E8F-BA3F-750CA12F9960}"/>
    <cellStyle name="Separador de milhares 5 2 2 2 6 5 3 2" xfId="43236" xr:uid="{E4036CB7-617C-42A9-BDB7-D4BD26E7974E}"/>
    <cellStyle name="Separador de milhares 5 2 2 2 6 5 4" xfId="43237" xr:uid="{F7D29D36-89D9-44EB-B3CF-6B2BA8F6FADE}"/>
    <cellStyle name="Separador de milhares 5 2 2 2 6 6" xfId="43238" xr:uid="{1EE55CBE-F62E-4B1F-860C-BB0A1876B82C}"/>
    <cellStyle name="Separador de milhares 5 2 2 2 6 6 2" xfId="43239" xr:uid="{C4BA2137-199C-4D3C-84F3-AAB4BC6B85A9}"/>
    <cellStyle name="Separador de milhares 5 2 2 2 6 6 2 2" xfId="43240" xr:uid="{5872DC3F-3569-4F21-92B7-8A3FDB64927C}"/>
    <cellStyle name="Separador de milhares 5 2 2 2 6 6 2 2 2" xfId="43241" xr:uid="{68D0447C-9783-4049-B108-3D3E8807B0F7}"/>
    <cellStyle name="Separador de milhares 5 2 2 2 6 6 2 3" xfId="43242" xr:uid="{11D9F105-5DB3-47E5-BCC2-13E7C7F77384}"/>
    <cellStyle name="Separador de milhares 5 2 2 2 6 6 3" xfId="43243" xr:uid="{7787F3A0-D7BE-4F6F-85B8-73D86A4F0EB8}"/>
    <cellStyle name="Separador de milhares 5 2 2 2 6 6 3 2" xfId="43244" xr:uid="{D7DA5984-4FDE-4387-A4D2-45B63AE643CE}"/>
    <cellStyle name="Separador de milhares 5 2 2 2 6 6 4" xfId="43245" xr:uid="{29912F11-DD1B-4990-9E42-E09FB4982558}"/>
    <cellStyle name="Separador de milhares 5 2 2 2 6 6 4 2" xfId="43246" xr:uid="{26537FFC-77E9-4531-A141-FD67D3214733}"/>
    <cellStyle name="Separador de milhares 5 2 2 2 6 6 5" xfId="43247" xr:uid="{F2CB4D7F-1A17-446C-A827-3D9F0B195F45}"/>
    <cellStyle name="Separador de milhares 5 2 2 2 6 7" xfId="43248" xr:uid="{7CDC196F-BBED-4854-A7FD-118376AC45A8}"/>
    <cellStyle name="Separador de milhares 5 2 2 2 6 7 2" xfId="43249" xr:uid="{B5735D4E-2CFB-4694-B0D9-7F6E5D824D5A}"/>
    <cellStyle name="Separador de milhares 5 2 2 2 6 7 2 2" xfId="43250" xr:uid="{44170FB9-651B-4227-87E9-EFEF257FE5BD}"/>
    <cellStyle name="Separador de milhares 5 2 2 2 6 7 3" xfId="43251" xr:uid="{7BB8E3E5-2930-4657-8172-DD22671EF721}"/>
    <cellStyle name="Separador de milhares 5 2 2 2 6 7 3 2" xfId="43252" xr:uid="{3ADAC12D-1CEF-470A-86E9-0A93F57172BC}"/>
    <cellStyle name="Separador de milhares 5 2 2 2 6 7 4" xfId="43253" xr:uid="{315A52BB-EC7D-48A5-AA37-190C56A2B7CF}"/>
    <cellStyle name="Separador de milhares 5 2 2 2 6 8" xfId="43254" xr:uid="{5F43FE24-6432-4FED-A8AD-8510253AE929}"/>
    <cellStyle name="Separador de milhares 5 2 2 2 6 8 2" xfId="43255" xr:uid="{84AB9A98-EAE2-45EC-8BFA-96A8BD412EE7}"/>
    <cellStyle name="Separador de milhares 5 2 2 2 6 9" xfId="43256" xr:uid="{8BA86FCD-48CC-4FD9-AE53-E1445684107F}"/>
    <cellStyle name="Separador de milhares 5 2 2 2 7" xfId="4609" xr:uid="{C525BB1F-A461-4E33-81D2-ED22A7255F98}"/>
    <cellStyle name="Separador de milhares 5 2 2 2 7 2" xfId="43257" xr:uid="{7188B98D-6DDE-4A7E-96FE-BE6E4C20B1FF}"/>
    <cellStyle name="Separador de milhares 5 2 2 2 7 2 2" xfId="43258" xr:uid="{093DABF5-4052-4284-A875-2378C5AC020A}"/>
    <cellStyle name="Separador de milhares 5 2 2 2 7 2 2 2" xfId="43259" xr:uid="{06580288-B241-44F0-B25B-BA231A588C8C}"/>
    <cellStyle name="Separador de milhares 5 2 2 2 7 2 2 2 2" xfId="43260" xr:uid="{5D07A06F-CB0F-42EB-A275-E35511DD1E62}"/>
    <cellStyle name="Separador de milhares 5 2 2 2 7 2 2 2 2 2" xfId="43261" xr:uid="{F20E4C13-DFFB-4CAF-A0DF-35F0EA124A8A}"/>
    <cellStyle name="Separador de milhares 5 2 2 2 7 2 2 2 3" xfId="43262" xr:uid="{181CB846-2194-41CF-8065-81E48C9A1599}"/>
    <cellStyle name="Separador de milhares 5 2 2 2 7 2 2 3" xfId="43263" xr:uid="{FA137A42-CF27-4F58-842E-38D9D536C170}"/>
    <cellStyle name="Separador de milhares 5 2 2 2 7 2 2 3 2" xfId="43264" xr:uid="{68E677CE-46F2-4E0B-9378-A942F264F889}"/>
    <cellStyle name="Separador de milhares 5 2 2 2 7 2 2 4" xfId="43265" xr:uid="{C081B5C3-A0CD-4AB6-B1C2-5D9E4D03E300}"/>
    <cellStyle name="Separador de milhares 5 2 2 2 7 2 2 4 2" xfId="43266" xr:uid="{729551DC-6CBE-45FA-BF3A-B4E787BA5EC1}"/>
    <cellStyle name="Separador de milhares 5 2 2 2 7 2 2 5" xfId="43267" xr:uid="{CB9FDAF8-EC8D-49A2-91F7-8309BA96180D}"/>
    <cellStyle name="Separador de milhares 5 2 2 2 7 2 3" xfId="43268" xr:uid="{6C2CBCB1-9891-4C1F-AD6F-4223B85ECE9E}"/>
    <cellStyle name="Separador de milhares 5 2 2 2 7 2 3 2" xfId="43269" xr:uid="{EC50BFE9-1745-4D22-BEC0-623CA28D8F7A}"/>
    <cellStyle name="Separador de milhares 5 2 2 2 7 2 3 3" xfId="57963" xr:uid="{44756AA3-28F5-43DC-90E9-1C879FF0692C}"/>
    <cellStyle name="Separador de milhares 5 2 2 2 7 2 4" xfId="43270" xr:uid="{72F64976-6E3F-4119-927B-A5027DCCC101}"/>
    <cellStyle name="Separador de milhares 5 2 2 2 7 2 4 2" xfId="43271" xr:uid="{40A16C0F-F7C6-407C-A701-2B2DD3B0C1CD}"/>
    <cellStyle name="Separador de milhares 5 2 2 2 7 2 5" xfId="43272" xr:uid="{33B15857-6EB8-4BA3-8461-2BEA3E8E2099}"/>
    <cellStyle name="Separador de milhares 5 2 2 2 7 3" xfId="43273" xr:uid="{5633DFA8-9314-4E37-B1FE-FA26241DCD8B}"/>
    <cellStyle name="Separador de milhares 5 2 2 2 7 3 2" xfId="43274" xr:uid="{DE0D469B-DEC2-486F-9FFC-33D97B76E451}"/>
    <cellStyle name="Separador de milhares 5 2 2 2 7 3 2 2" xfId="43275" xr:uid="{F17EB79E-31F0-4F4E-96D4-993F3D5A6530}"/>
    <cellStyle name="Separador de milhares 5 2 2 2 7 3 2 3" xfId="57964" xr:uid="{ED561613-3EE1-45E5-92CF-55534F04AD32}"/>
    <cellStyle name="Separador de milhares 5 2 2 2 7 3 3" xfId="43276" xr:uid="{4C60583E-21DD-4022-ACBE-4B62D4F34BE1}"/>
    <cellStyle name="Separador de milhares 5 2 2 2 7 3 3 2" xfId="43277" xr:uid="{E16C7028-8604-4673-B5C5-2378DA763FA8}"/>
    <cellStyle name="Separador de milhares 5 2 2 2 7 3 4" xfId="43278" xr:uid="{9EE1C3C0-994F-42CC-9514-007B80078225}"/>
    <cellStyle name="Separador de milhares 5 2 2 2 7 4" xfId="43279" xr:uid="{0D4B49EB-B9D5-45F1-81CB-5E2144AF94FB}"/>
    <cellStyle name="Separador de milhares 5 2 2 2 7 4 2" xfId="43280" xr:uid="{97C6F409-56C1-4C4F-A9E3-D0DFFF19F51A}"/>
    <cellStyle name="Separador de milhares 5 2 2 2 7 4 2 2" xfId="43281" xr:uid="{BB3E0E9E-9FB9-4AF1-A49E-A4D407D43DB8}"/>
    <cellStyle name="Separador de milhares 5 2 2 2 7 4 2 2 2" xfId="43282" xr:uid="{C0B0B825-19C9-4D21-88E1-B6C4174E704C}"/>
    <cellStyle name="Separador de milhares 5 2 2 2 7 4 2 3" xfId="43283" xr:uid="{2AA8D06F-3615-4AC2-BB68-7D1A248C8F85}"/>
    <cellStyle name="Separador de milhares 5 2 2 2 7 4 3" xfId="43284" xr:uid="{E0180A53-5767-42FF-950A-8EBF8473E1FA}"/>
    <cellStyle name="Separador de milhares 5 2 2 2 7 4 3 2" xfId="43285" xr:uid="{ACED3B97-60F6-4F1B-8378-A5D709396992}"/>
    <cellStyle name="Separador de milhares 5 2 2 2 7 4 4" xfId="43286" xr:uid="{9982120C-DE28-4393-9575-47C17F0261B0}"/>
    <cellStyle name="Separador de milhares 5 2 2 2 7 4 4 2" xfId="43287" xr:uid="{A0960FB7-AA65-4F9E-9BF2-7F70E23A3D32}"/>
    <cellStyle name="Separador de milhares 5 2 2 2 7 4 5" xfId="43288" xr:uid="{955EA8E9-6FBD-4EA4-AD4B-54031CB412DA}"/>
    <cellStyle name="Separador de milhares 5 2 2 2 7 5" xfId="43289" xr:uid="{3A93F0C4-0FD9-409B-9981-6A2FD564150F}"/>
    <cellStyle name="Separador de milhares 5 2 2 2 7 5 2" xfId="43290" xr:uid="{42A805BB-DB5A-4356-A500-3278C708F47A}"/>
    <cellStyle name="Separador de milhares 5 2 2 2 7 5 2 2" xfId="43291" xr:uid="{F1F79E9C-CBEB-4F51-B544-B79B3121109C}"/>
    <cellStyle name="Separador de milhares 5 2 2 2 7 5 3" xfId="43292" xr:uid="{CD764109-F566-4C5C-9CF0-F965FF847F90}"/>
    <cellStyle name="Separador de milhares 5 2 2 2 7 5 3 2" xfId="43293" xr:uid="{6354A793-A874-4800-976C-1167A47B8504}"/>
    <cellStyle name="Separador de milhares 5 2 2 2 7 5 4" xfId="43294" xr:uid="{53E737F1-2252-495C-A15D-EA15D8A6C599}"/>
    <cellStyle name="Separador de milhares 5 2 2 2 7 6" xfId="43295" xr:uid="{5B58E559-B41C-4B7C-9485-AF72BDFB7490}"/>
    <cellStyle name="Separador de milhares 5 2 2 2 7 6 2" xfId="43296" xr:uid="{079455AD-D0DD-4C5D-BE77-0DC819558001}"/>
    <cellStyle name="Separador de milhares 5 2 2 2 7 7" xfId="43297" xr:uid="{C83F0DED-8C9A-4CA6-BC24-9AD65373EA75}"/>
    <cellStyle name="Separador de milhares 5 2 2 2 7 8" xfId="43298" xr:uid="{CE59CEC9-0885-46B8-883C-08EDEA8A513E}"/>
    <cellStyle name="Separador de milhares 5 2 2 2 7 9" xfId="58457" xr:uid="{A6888DC0-C160-4917-A2F7-34538AEF27BF}"/>
    <cellStyle name="Separador de milhares 5 2 2 2 8" xfId="4610" xr:uid="{2C0D2FAF-5B91-4688-A513-50AF7F3B8393}"/>
    <cellStyle name="Separador de milhares 5 2 2 2 8 2" xfId="43299" xr:uid="{3474A975-AD21-42BF-89AF-BF837801E592}"/>
    <cellStyle name="Separador de milhares 5 2 2 2 8 2 2" xfId="43300" xr:uid="{6325E243-12C8-452E-9A75-09D537B67785}"/>
    <cellStyle name="Separador de milhares 5 2 2 2 8 2 2 2" xfId="43301" xr:uid="{4BE1178D-2FE1-4568-B09F-9284274E98A9}"/>
    <cellStyle name="Separador de milhares 5 2 2 2 8 2 2 2 2" xfId="43302" xr:uid="{F201BB56-DB9B-4DB0-A680-07D7B02C5C96}"/>
    <cellStyle name="Separador de milhares 5 2 2 2 8 2 2 2 2 2" xfId="43303" xr:uid="{0F185A7E-1526-4D66-97EE-CAC23630EFC5}"/>
    <cellStyle name="Separador de milhares 5 2 2 2 8 2 2 2 3" xfId="43304" xr:uid="{023AD84A-7EB0-474A-876F-C94C81B6CAB0}"/>
    <cellStyle name="Separador de milhares 5 2 2 2 8 2 2 3" xfId="43305" xr:uid="{C14AEAD2-6284-408E-81D9-B25DA67ED5B3}"/>
    <cellStyle name="Separador de milhares 5 2 2 2 8 2 2 3 2" xfId="43306" xr:uid="{14676349-B250-47E6-AA89-42880A034BA1}"/>
    <cellStyle name="Separador de milhares 5 2 2 2 8 2 2 4" xfId="43307" xr:uid="{0CEBCD8E-CD4E-421C-8ED7-A749CADE2B2D}"/>
    <cellStyle name="Separador de milhares 5 2 2 2 8 2 2 4 2" xfId="43308" xr:uid="{481D1080-4EFB-4EF5-A447-486C4F9503AE}"/>
    <cellStyle name="Separador de milhares 5 2 2 2 8 2 2 5" xfId="43309" xr:uid="{7B72C734-76B8-46B0-9297-3AADDDAC15CD}"/>
    <cellStyle name="Separador de milhares 5 2 2 2 8 2 3" xfId="43310" xr:uid="{F86AA17B-948F-429A-AD88-F41D5B92D457}"/>
    <cellStyle name="Separador de milhares 5 2 2 2 8 2 3 2" xfId="43311" xr:uid="{8FF2590A-7417-40C7-B450-3FDA162FBD8A}"/>
    <cellStyle name="Separador de milhares 5 2 2 2 8 2 3 3" xfId="57965" xr:uid="{0ABE4FC2-1B2D-4745-9DEE-458A1A162E71}"/>
    <cellStyle name="Separador de milhares 5 2 2 2 8 2 4" xfId="43312" xr:uid="{4BDA2A89-0D37-4245-823F-9566E4594FEE}"/>
    <cellStyle name="Separador de milhares 5 2 2 2 8 2 4 2" xfId="43313" xr:uid="{1F58D9AD-8259-483E-8B31-E4B7E79958BE}"/>
    <cellStyle name="Separador de milhares 5 2 2 2 8 2 5" xfId="43314" xr:uid="{761E92A5-7B75-4D9D-9E9F-C93B4B8911CD}"/>
    <cellStyle name="Separador de milhares 5 2 2 2 8 3" xfId="43315" xr:uid="{8F8C2338-2DCA-416D-9B21-2C7CB6E51A9F}"/>
    <cellStyle name="Separador de milhares 5 2 2 2 8 3 2" xfId="43316" xr:uid="{C720EB03-64C4-4438-B471-023CDC9DCC7E}"/>
    <cellStyle name="Separador de milhares 5 2 2 2 8 3 2 2" xfId="43317" xr:uid="{10782AEF-4302-46D1-A0B6-A29856DFE0FD}"/>
    <cellStyle name="Separador de milhares 5 2 2 2 8 3 2 3" xfId="57966" xr:uid="{0772BE90-36A3-48A8-90EC-1DC7D8D3D674}"/>
    <cellStyle name="Separador de milhares 5 2 2 2 8 3 3" xfId="43318" xr:uid="{C670E37A-F6DE-45FB-998F-9205A9970BFE}"/>
    <cellStyle name="Separador de milhares 5 2 2 2 8 3 3 2" xfId="43319" xr:uid="{EA23C297-6B5D-47F2-A44A-12FEA37A5A13}"/>
    <cellStyle name="Separador de milhares 5 2 2 2 8 3 4" xfId="43320" xr:uid="{CA13D800-DE75-4D10-9156-7F8CF5457E20}"/>
    <cellStyle name="Separador de milhares 5 2 2 2 8 4" xfId="43321" xr:uid="{0E6A197A-D35B-44BE-B738-3B4A4363C913}"/>
    <cellStyle name="Separador de milhares 5 2 2 2 8 4 2" xfId="43322" xr:uid="{1A6E09F0-FB84-42CF-80AE-4821D4211908}"/>
    <cellStyle name="Separador de milhares 5 2 2 2 8 4 2 2" xfId="43323" xr:uid="{8FCAB355-F1C7-48EB-A5BA-EFE68256CEEC}"/>
    <cellStyle name="Separador de milhares 5 2 2 2 8 4 2 2 2" xfId="43324" xr:uid="{8D23CAA6-18F3-4905-8A0E-8D346723414F}"/>
    <cellStyle name="Separador de milhares 5 2 2 2 8 4 2 3" xfId="43325" xr:uid="{C0687039-288C-47E9-8B6C-F636C496758B}"/>
    <cellStyle name="Separador de milhares 5 2 2 2 8 4 3" xfId="43326" xr:uid="{8CB3C1D8-D4FC-4CF4-95D0-A7031198AC35}"/>
    <cellStyle name="Separador de milhares 5 2 2 2 8 4 3 2" xfId="43327" xr:uid="{56E498F9-C3C7-4CB4-942C-A6A4DA4D2D00}"/>
    <cellStyle name="Separador de milhares 5 2 2 2 8 4 4" xfId="43328" xr:uid="{50A4B416-2ADA-4038-BE02-F37D15AF9FF5}"/>
    <cellStyle name="Separador de milhares 5 2 2 2 8 4 4 2" xfId="43329" xr:uid="{A8AC5271-08ED-42A9-AA09-145ADEBD977B}"/>
    <cellStyle name="Separador de milhares 5 2 2 2 8 4 5" xfId="43330" xr:uid="{F1F8874F-E70D-4A4D-A70D-E5678C9312B8}"/>
    <cellStyle name="Separador de milhares 5 2 2 2 8 5" xfId="43331" xr:uid="{9352EBBC-BD35-480F-8915-28CADAA077E9}"/>
    <cellStyle name="Separador de milhares 5 2 2 2 8 5 2" xfId="43332" xr:uid="{A3B0DF86-D404-481A-8C99-4C632859CD70}"/>
    <cellStyle name="Separador de milhares 5 2 2 2 8 5 2 2" xfId="43333" xr:uid="{11CFC478-D513-4EAF-BF88-6CE2B4643DDF}"/>
    <cellStyle name="Separador de milhares 5 2 2 2 8 5 3" xfId="43334" xr:uid="{48CD5C0D-C0B9-40AC-812A-7F91C4634DF1}"/>
    <cellStyle name="Separador de milhares 5 2 2 2 8 5 3 2" xfId="43335" xr:uid="{75FEDD06-3462-4788-9704-BB8A680BBE20}"/>
    <cellStyle name="Separador de milhares 5 2 2 2 8 5 4" xfId="43336" xr:uid="{4339AD81-C76F-42FE-AC94-3EC171EA26D0}"/>
    <cellStyle name="Separador de milhares 5 2 2 2 8 6" xfId="43337" xr:uid="{C4F15D6C-0F87-42E5-825C-BE77A4A59326}"/>
    <cellStyle name="Separador de milhares 5 2 2 2 8 6 2" xfId="43338" xr:uid="{0F216856-6B64-4698-9CBA-343AE37F83CF}"/>
    <cellStyle name="Separador de milhares 5 2 2 2 8 7" xfId="43339" xr:uid="{430C6A79-B657-49C4-A41D-96984843B4D9}"/>
    <cellStyle name="Separador de milhares 5 2 2 2 8 8" xfId="43340" xr:uid="{4BAD4AC5-A5F5-4FB7-A5BF-2671869A72FA}"/>
    <cellStyle name="Separador de milhares 5 2 2 2 8 9" xfId="58458" xr:uid="{42CC75CA-DADF-4EBA-B678-CE1C0D6FCA6F}"/>
    <cellStyle name="Separador de milhares 5 2 2 2 9" xfId="4611" xr:uid="{921D940A-8153-4EC7-9411-03D46945F5A6}"/>
    <cellStyle name="Separador de milhares 5 2 2 2 9 2" xfId="43341" xr:uid="{B1F84660-F0A2-4339-9464-86527DCCB6C9}"/>
    <cellStyle name="Separador de milhares 5 2 2 2 9 2 2" xfId="43342" xr:uid="{0944D6E6-9B80-472F-BAAD-1A52B6D3F17A}"/>
    <cellStyle name="Separador de milhares 5 2 2 2 9 2 2 2" xfId="43343" xr:uid="{9EF3B118-9B4C-4568-8CDD-017EFD4AF85A}"/>
    <cellStyle name="Separador de milhares 5 2 2 2 9 2 2 2 2" xfId="43344" xr:uid="{8CA36ED1-B4F6-4EA5-A160-6D731C1B402B}"/>
    <cellStyle name="Separador de milhares 5 2 2 2 9 2 2 2 2 2" xfId="43345" xr:uid="{966AB7A7-AA3B-4B73-A91F-320080D348ED}"/>
    <cellStyle name="Separador de milhares 5 2 2 2 9 2 2 2 3" xfId="43346" xr:uid="{63E91CDA-730F-43BA-8014-23E4E5049CBC}"/>
    <cellStyle name="Separador de milhares 5 2 2 2 9 2 2 3" xfId="43347" xr:uid="{287803B1-F23D-4E33-9E75-F0F9D050DA69}"/>
    <cellStyle name="Separador de milhares 5 2 2 2 9 2 2 3 2" xfId="43348" xr:uid="{15C2E98A-B5FD-4DC2-8803-907E7DEE5513}"/>
    <cellStyle name="Separador de milhares 5 2 2 2 9 2 2 4" xfId="43349" xr:uid="{1068DF31-6AE8-41D6-9C84-F2017CC0B7AB}"/>
    <cellStyle name="Separador de milhares 5 2 2 2 9 2 2 4 2" xfId="43350" xr:uid="{C9E237B2-07AC-4ACB-8E76-422A6E44D521}"/>
    <cellStyle name="Separador de milhares 5 2 2 2 9 2 2 5" xfId="43351" xr:uid="{028F9D44-3ED3-48C9-8FD3-871BC594CD5A}"/>
    <cellStyle name="Separador de milhares 5 2 2 2 9 2 3" xfId="43352" xr:uid="{92898197-8D27-46F5-9213-080EEFB638DE}"/>
    <cellStyle name="Separador de milhares 5 2 2 2 9 2 3 2" xfId="43353" xr:uid="{F72F0B04-6CAF-44D3-913A-70610F1AA448}"/>
    <cellStyle name="Separador de milhares 5 2 2 2 9 2 3 3" xfId="57967" xr:uid="{811A8B04-F5CF-42B7-83BB-5F97160269F3}"/>
    <cellStyle name="Separador de milhares 5 2 2 2 9 2 4" xfId="43354" xr:uid="{914D4935-56B5-4B70-8158-2C90CEE88D73}"/>
    <cellStyle name="Separador de milhares 5 2 2 2 9 2 4 2" xfId="43355" xr:uid="{CB1B61FF-FED7-4CE9-A622-8BEAD8B0F277}"/>
    <cellStyle name="Separador de milhares 5 2 2 2 9 2 5" xfId="43356" xr:uid="{E2FF183B-0A12-48B3-A1AD-202224997943}"/>
    <cellStyle name="Separador de milhares 5 2 2 2 9 3" xfId="43357" xr:uid="{F542199F-83FC-41AF-8402-1DED6FF95CB3}"/>
    <cellStyle name="Separador de milhares 5 2 2 2 9 3 2" xfId="43358" xr:uid="{5F19E683-DC16-4029-8AE1-42AAC5D30AB5}"/>
    <cellStyle name="Separador de milhares 5 2 2 2 9 3 2 2" xfId="43359" xr:uid="{1F4CB5B8-1796-4E60-8A17-79B75BB2054E}"/>
    <cellStyle name="Separador de milhares 5 2 2 2 9 3 2 3" xfId="57968" xr:uid="{1B584E6B-5FB8-47B0-8E24-FA17BA31CB22}"/>
    <cellStyle name="Separador de milhares 5 2 2 2 9 3 3" xfId="43360" xr:uid="{E24D8C0B-5B43-4E91-BB73-F75211F0ADA8}"/>
    <cellStyle name="Separador de milhares 5 2 2 2 9 3 3 2" xfId="43361" xr:uid="{4F934257-400B-4225-B92A-99BAB014DECB}"/>
    <cellStyle name="Separador de milhares 5 2 2 2 9 3 4" xfId="43362" xr:uid="{5DA1136A-D899-474C-99B8-7768197E3DEC}"/>
    <cellStyle name="Separador de milhares 5 2 2 2 9 4" xfId="43363" xr:uid="{A57DB0D3-0700-47C7-ADD0-202634DEBDE8}"/>
    <cellStyle name="Separador de milhares 5 2 2 2 9 4 2" xfId="43364" xr:uid="{C5599FD1-3F0F-4186-819A-C4204AF55A07}"/>
    <cellStyle name="Separador de milhares 5 2 2 2 9 4 2 2" xfId="43365" xr:uid="{D8FCE731-5358-4C96-A5DA-7CBDA28BD39A}"/>
    <cellStyle name="Separador de milhares 5 2 2 2 9 4 2 2 2" xfId="43366" xr:uid="{AB786C7A-DE0D-4E9D-AE29-566F403A7E14}"/>
    <cellStyle name="Separador de milhares 5 2 2 2 9 4 2 3" xfId="43367" xr:uid="{4443E2BA-6840-4615-ACD4-E99DB40B3D70}"/>
    <cellStyle name="Separador de milhares 5 2 2 2 9 4 3" xfId="43368" xr:uid="{9ED7C439-939B-4193-BB30-28EA4308CD81}"/>
    <cellStyle name="Separador de milhares 5 2 2 2 9 4 3 2" xfId="43369" xr:uid="{8829FB79-9CBB-4AB1-8F4D-EB1A716CA996}"/>
    <cellStyle name="Separador de milhares 5 2 2 2 9 4 4" xfId="43370" xr:uid="{2955E7A2-A62A-403D-A995-39C9992E0CE2}"/>
    <cellStyle name="Separador de milhares 5 2 2 2 9 4 4 2" xfId="43371" xr:uid="{5968AC82-CA77-48B4-9532-5B40EC74681D}"/>
    <cellStyle name="Separador de milhares 5 2 2 2 9 4 5" xfId="43372" xr:uid="{29BADF11-352F-4920-BAE2-C464A385BB11}"/>
    <cellStyle name="Separador de milhares 5 2 2 2 9 5" xfId="43373" xr:uid="{3D2B710D-31F0-4518-B2B9-0BE46275627D}"/>
    <cellStyle name="Separador de milhares 5 2 2 2 9 5 2" xfId="43374" xr:uid="{8E0E52EF-A778-4522-9CFE-BB15A275355C}"/>
    <cellStyle name="Separador de milhares 5 2 2 2 9 5 2 2" xfId="43375" xr:uid="{368D33B3-A3B0-4A51-973F-0DDEA0370BFB}"/>
    <cellStyle name="Separador de milhares 5 2 2 2 9 5 3" xfId="43376" xr:uid="{AC744938-D4C8-4C1E-80A9-D337D417C2B6}"/>
    <cellStyle name="Separador de milhares 5 2 2 2 9 5 3 2" xfId="43377" xr:uid="{78B3084D-856F-499F-A45C-E8B74DF847DB}"/>
    <cellStyle name="Separador de milhares 5 2 2 2 9 5 4" xfId="43378" xr:uid="{B6D2E7D3-DB84-49E0-B4C0-7A14276C1961}"/>
    <cellStyle name="Separador de milhares 5 2 2 2 9 6" xfId="43379" xr:uid="{96AD5DD8-2AE4-4F2B-9CFC-69862B7973CD}"/>
    <cellStyle name="Separador de milhares 5 2 2 2 9 6 2" xfId="43380" xr:uid="{567EF5A8-3298-44CD-93E0-4F5377FFFE17}"/>
    <cellStyle name="Separador de milhares 5 2 2 2 9 7" xfId="43381" xr:uid="{82017EB5-7C74-4072-A27E-1E51ECF673B9}"/>
    <cellStyle name="Separador de milhares 5 2 2 2 9 8" xfId="43382" xr:uid="{C0B65A07-547A-498A-B821-AD50DA248E7D}"/>
    <cellStyle name="Separador de milhares 5 2 2 2 9 9" xfId="58459" xr:uid="{4CE12F22-CBBB-49A0-B269-0C470974D205}"/>
    <cellStyle name="Separador de milhares 5 2 2 3" xfId="4612" xr:uid="{5B0B9A50-0B46-4CEF-9BF5-38EB63F267F3}"/>
    <cellStyle name="Separador de milhares 5 2 2 3 10" xfId="43383" xr:uid="{79FD23BE-8287-44EE-95C5-976E1BE5B755}"/>
    <cellStyle name="Separador de milhares 5 2 2 3 10 2" xfId="43384" xr:uid="{ECA478E6-02EE-4B04-AEB1-BC9BA67D00C1}"/>
    <cellStyle name="Separador de milhares 5 2 2 3 10 2 2" xfId="43385" xr:uid="{FBD31167-3E5F-4AB0-B97E-35FF091CBA28}"/>
    <cellStyle name="Separador de milhares 5 2 2 3 10 2 2 2" xfId="43386" xr:uid="{7E245507-744C-466E-9F0B-D9ED36796478}"/>
    <cellStyle name="Separador de milhares 5 2 2 3 10 2 3" xfId="43387" xr:uid="{5BA704DF-0048-4700-9BED-295895D2439F}"/>
    <cellStyle name="Separador de milhares 5 2 2 3 10 3" xfId="43388" xr:uid="{E23CDCA2-BB79-4C80-BC2E-6439AA7C6CD5}"/>
    <cellStyle name="Separador de milhares 5 2 2 3 10 3 2" xfId="43389" xr:uid="{78D48C6C-DCE4-4A31-8B69-EB35E896A785}"/>
    <cellStyle name="Separador de milhares 5 2 2 3 10 4" xfId="43390" xr:uid="{D9AF5C0C-598D-4CAE-A907-9D1E317CA4DE}"/>
    <cellStyle name="Separador de milhares 5 2 2 3 10 4 2" xfId="43391" xr:uid="{16555447-A041-4872-9C97-5FD07A78C946}"/>
    <cellStyle name="Separador de milhares 5 2 2 3 10 5" xfId="43392" xr:uid="{DF3DBB24-0562-4576-B98C-ABDF69681835}"/>
    <cellStyle name="Separador de milhares 5 2 2 3 11" xfId="43393" xr:uid="{8B537A18-0875-47A4-8FB6-27863DA8EAFA}"/>
    <cellStyle name="Separador de milhares 5 2 2 3 11 2" xfId="43394" xr:uid="{8F71588C-3BBF-49B7-A32B-0FF311C22774}"/>
    <cellStyle name="Separador de milhares 5 2 2 3 11 2 2" xfId="43395" xr:uid="{A07AA36E-5947-4C46-B06A-13D4F66D1CF0}"/>
    <cellStyle name="Separador de milhares 5 2 2 3 11 3" xfId="43396" xr:uid="{FBAE3802-E136-4CCC-9D1D-20658C59138F}"/>
    <cellStyle name="Separador de milhares 5 2 2 3 11 3 2" xfId="43397" xr:uid="{8BE2C933-F3AC-483E-BADD-EB16EE49483A}"/>
    <cellStyle name="Separador de milhares 5 2 2 3 11 4" xfId="43398" xr:uid="{BA5FB9B9-B000-4877-9B11-413E38093D8E}"/>
    <cellStyle name="Separador de milhares 5 2 2 3 12" xfId="43399" xr:uid="{1664618F-662C-4519-9303-1966C789F4E7}"/>
    <cellStyle name="Separador de milhares 5 2 2 3 12 2" xfId="43400" xr:uid="{8D70EC63-83C7-45BC-AA1F-D3A566F4528A}"/>
    <cellStyle name="Separador de milhares 5 2 2 3 13" xfId="43401" xr:uid="{88B212DF-4E1D-4C31-8F6D-3E79A7B3D492}"/>
    <cellStyle name="Separador de milhares 5 2 2 3 14" xfId="43402" xr:uid="{B9E33B28-B1F1-415A-833E-553A1B12ED97}"/>
    <cellStyle name="Separador de milhares 5 2 2 3 2" xfId="4613" xr:uid="{A1BE74F1-F817-41AB-B75D-EDB60CBC32E6}"/>
    <cellStyle name="Separador de milhares 5 2 2 3 2 10" xfId="43403" xr:uid="{04BD00CA-43E8-4DEE-9397-6398F90D4932}"/>
    <cellStyle name="Separador de milhares 5 2 2 3 2 10 2" xfId="43404" xr:uid="{0F9219C5-DB47-4F1E-95DA-052D5203DCE0}"/>
    <cellStyle name="Separador de milhares 5 2 2 3 2 11" xfId="43405" xr:uid="{2C8D9660-3383-4EBE-BC00-836CD13D6A0F}"/>
    <cellStyle name="Separador de milhares 5 2 2 3 2 12" xfId="43406" xr:uid="{9AD7A065-8316-4652-AC06-A9A3F8E5C494}"/>
    <cellStyle name="Separador de milhares 5 2 2 3 2 13" xfId="58460" xr:uid="{E7ECF5EC-B043-4FAD-A0AE-9A8C6950FB76}"/>
    <cellStyle name="Separador de milhares 5 2 2 3 2 2" xfId="4614" xr:uid="{8132194D-C1E4-493D-9C24-2641A196CEE1}"/>
    <cellStyle name="Separador de milhares 5 2 2 3 2 2 10" xfId="43407" xr:uid="{4865F616-3D20-486C-8C04-26352977C8A7}"/>
    <cellStyle name="Separador de milhares 5 2 2 3 2 2 11" xfId="58461" xr:uid="{587F2AB7-301F-4020-A242-E6E8E867E2BD}"/>
    <cellStyle name="Separador de milhares 5 2 2 3 2 2 2" xfId="4615" xr:uid="{E3EA70D7-13B6-4154-A6B5-0FDE4073E54A}"/>
    <cellStyle name="Separador de milhares 5 2 2 3 2 2 2 2" xfId="43408" xr:uid="{16B85E25-82D9-482F-998E-83AB0D87054D}"/>
    <cellStyle name="Separador de milhares 5 2 2 3 2 2 2 2 2" xfId="43409" xr:uid="{5A7AF730-F4E5-4FB7-AD85-16232D2D721C}"/>
    <cellStyle name="Separador de milhares 5 2 2 3 2 2 2 2 2 2" xfId="43410" xr:uid="{0083F549-945F-4F5A-8335-97C3D740667E}"/>
    <cellStyle name="Separador de milhares 5 2 2 3 2 2 2 2 2 2 2" xfId="43411" xr:uid="{71D5D8A7-17E5-4E87-BF8D-21C01B5209CA}"/>
    <cellStyle name="Separador de milhares 5 2 2 3 2 2 2 2 2 2 2 2" xfId="43412" xr:uid="{A09F8F2D-1D2B-48FE-9DA5-CA75F3942D18}"/>
    <cellStyle name="Separador de milhares 5 2 2 3 2 2 2 2 2 2 3" xfId="43413" xr:uid="{1E2C0476-93D8-4EAC-8CC1-7E5485E4E11F}"/>
    <cellStyle name="Separador de milhares 5 2 2 3 2 2 2 2 2 3" xfId="43414" xr:uid="{FC6D2D80-FDDA-4200-B465-3EFD6E565C81}"/>
    <cellStyle name="Separador de milhares 5 2 2 3 2 2 2 2 2 3 2" xfId="43415" xr:uid="{C813CCDF-99DF-467A-B75A-DD12DF6BFE2C}"/>
    <cellStyle name="Separador de milhares 5 2 2 3 2 2 2 2 2 4" xfId="43416" xr:uid="{6E36132A-409E-43B5-954C-53D36E1010E2}"/>
    <cellStyle name="Separador de milhares 5 2 2 3 2 2 2 2 2 4 2" xfId="43417" xr:uid="{1BDEDDF5-7BE6-47AF-B043-C091C5B39D8F}"/>
    <cellStyle name="Separador de milhares 5 2 2 3 2 2 2 2 2 5" xfId="43418" xr:uid="{E171DAC0-506E-47E6-AB09-375196A753E7}"/>
    <cellStyle name="Separador de milhares 5 2 2 3 2 2 2 2 3" xfId="43419" xr:uid="{D5611E1D-0240-4CBC-BFEE-1F4759AB87F6}"/>
    <cellStyle name="Separador de milhares 5 2 2 3 2 2 2 2 3 2" xfId="43420" xr:uid="{1C1679B2-BB23-4379-9D91-03FA66B389E2}"/>
    <cellStyle name="Separador de milhares 5 2 2 3 2 2 2 2 3 3" xfId="57969" xr:uid="{0AA953A8-A8D1-4CC4-88F8-A9FD598E5393}"/>
    <cellStyle name="Separador de milhares 5 2 2 3 2 2 2 2 4" xfId="43421" xr:uid="{BB962E66-84B8-4A1C-9102-1B83E50C0FA8}"/>
    <cellStyle name="Separador de milhares 5 2 2 3 2 2 2 2 4 2" xfId="43422" xr:uid="{5361CE18-82E7-430F-9CFF-7033C4AD3304}"/>
    <cellStyle name="Separador de milhares 5 2 2 3 2 2 2 2 5" xfId="43423" xr:uid="{11B7271C-A5B4-4D16-BE96-26D95F1C6A72}"/>
    <cellStyle name="Separador de milhares 5 2 2 3 2 2 2 3" xfId="43424" xr:uid="{6AFD8D20-526F-4E83-9BCC-EE80880E2577}"/>
    <cellStyle name="Separador de milhares 5 2 2 3 2 2 2 3 2" xfId="43425" xr:uid="{FBA57859-18AB-4C50-96E1-CDA4C2DFA992}"/>
    <cellStyle name="Separador de milhares 5 2 2 3 2 2 2 3 2 2" xfId="43426" xr:uid="{F80518D4-4A3F-4FAD-9A2D-B42E3307363A}"/>
    <cellStyle name="Separador de milhares 5 2 2 3 2 2 2 3 2 3" xfId="57970" xr:uid="{E6812893-FAE2-4B01-B119-2EB3E36AB4A4}"/>
    <cellStyle name="Separador de milhares 5 2 2 3 2 2 2 3 3" xfId="43427" xr:uid="{41F6F358-1AAB-443B-9919-45FB98A2BB76}"/>
    <cellStyle name="Separador de milhares 5 2 2 3 2 2 2 3 3 2" xfId="43428" xr:uid="{43FB1EF4-6A7A-4AFB-AA6B-0EB79A3DDF8B}"/>
    <cellStyle name="Separador de milhares 5 2 2 3 2 2 2 3 4" xfId="43429" xr:uid="{60C3AD3B-1A85-423B-9294-D12326260CAE}"/>
    <cellStyle name="Separador de milhares 5 2 2 3 2 2 2 4" xfId="43430" xr:uid="{D9ED8C2A-4D9A-49E3-8576-C3ACB4F8C636}"/>
    <cellStyle name="Separador de milhares 5 2 2 3 2 2 2 4 2" xfId="43431" xr:uid="{E0EF2EC5-2C8F-48B2-AB50-79E0DAB3284B}"/>
    <cellStyle name="Separador de milhares 5 2 2 3 2 2 2 4 2 2" xfId="43432" xr:uid="{F07DE3C9-58F9-4B89-BA12-B20D814F2A19}"/>
    <cellStyle name="Separador de milhares 5 2 2 3 2 2 2 4 2 2 2" xfId="43433" xr:uid="{728E9603-19A2-4CFA-A6A6-BE0FB15B4D93}"/>
    <cellStyle name="Separador de milhares 5 2 2 3 2 2 2 4 2 3" xfId="43434" xr:uid="{D29D22F2-C0CA-403E-A30A-8F41330D5D88}"/>
    <cellStyle name="Separador de milhares 5 2 2 3 2 2 2 4 3" xfId="43435" xr:uid="{07ABFC6A-4D30-4F34-A32A-BFF38662FBF2}"/>
    <cellStyle name="Separador de milhares 5 2 2 3 2 2 2 4 3 2" xfId="43436" xr:uid="{540D35EC-D734-484C-B400-82DA2CB39F27}"/>
    <cellStyle name="Separador de milhares 5 2 2 3 2 2 2 4 4" xfId="43437" xr:uid="{BC6808B7-B7C6-4286-BFFE-937BF1F7C55A}"/>
    <cellStyle name="Separador de milhares 5 2 2 3 2 2 2 4 4 2" xfId="43438" xr:uid="{F21DF824-B338-478F-965A-34CDC7BD5970}"/>
    <cellStyle name="Separador de milhares 5 2 2 3 2 2 2 4 5" xfId="43439" xr:uid="{B96A1D47-AB6A-4534-AC1F-A27EE78ABC35}"/>
    <cellStyle name="Separador de milhares 5 2 2 3 2 2 2 5" xfId="43440" xr:uid="{894035FD-9290-4E87-BA7E-3A925A6CD0C9}"/>
    <cellStyle name="Separador de milhares 5 2 2 3 2 2 2 5 2" xfId="43441" xr:uid="{7D8E707B-A8D6-42BD-B223-CC08E7106CA9}"/>
    <cellStyle name="Separador de milhares 5 2 2 3 2 2 2 5 2 2" xfId="43442" xr:uid="{BD38F176-1C32-4653-A68F-01E38157D9FC}"/>
    <cellStyle name="Separador de milhares 5 2 2 3 2 2 2 5 3" xfId="43443" xr:uid="{159D1CFB-0EF0-4AE6-9735-5FD47BFC7000}"/>
    <cellStyle name="Separador de milhares 5 2 2 3 2 2 2 5 3 2" xfId="43444" xr:uid="{47C44F6C-34C7-4B85-89FA-E0C9ABE0300B}"/>
    <cellStyle name="Separador de milhares 5 2 2 3 2 2 2 5 4" xfId="43445" xr:uid="{FA187510-F6E1-4333-AC64-809EE8F87C92}"/>
    <cellStyle name="Separador de milhares 5 2 2 3 2 2 2 6" xfId="43446" xr:uid="{57BCB690-9BBD-41D8-A353-F44F7FCFEEBB}"/>
    <cellStyle name="Separador de milhares 5 2 2 3 2 2 2 6 2" xfId="43447" xr:uid="{02BF4022-6CEE-4D0E-B522-A9C9914DD7E6}"/>
    <cellStyle name="Separador de milhares 5 2 2 3 2 2 2 7" xfId="43448" xr:uid="{1C98D41C-76A4-42C7-8541-CB52B084F69E}"/>
    <cellStyle name="Separador de milhares 5 2 2 3 2 2 2 8" xfId="43449" xr:uid="{4B98D1CA-E6C2-497C-B10E-3BEB380B934F}"/>
    <cellStyle name="Separador de milhares 5 2 2 3 2 2 2 9" xfId="58462" xr:uid="{11FAF0F3-FDD0-4AD6-B38D-A44FD9CBB2CB}"/>
    <cellStyle name="Separador de milhares 5 2 2 3 2 2 3" xfId="4616" xr:uid="{83CC9F09-DB7E-4BFD-A7B3-1E6D32013D66}"/>
    <cellStyle name="Separador de milhares 5 2 2 3 2 2 3 2" xfId="43450" xr:uid="{785AB5BE-F103-4E4D-A61E-56B48CA3BBDD}"/>
    <cellStyle name="Separador de milhares 5 2 2 3 2 2 3 2 2" xfId="43451" xr:uid="{D7F77FCD-D6D9-403F-BC0D-4B3EB300F791}"/>
    <cellStyle name="Separador de milhares 5 2 2 3 2 2 3 2 2 2" xfId="43452" xr:uid="{61760A27-4666-4138-A112-93E3175AC675}"/>
    <cellStyle name="Separador de milhares 5 2 2 3 2 2 3 2 2 2 2" xfId="43453" xr:uid="{607D6A80-06EC-48D6-BA39-9CCED66CBA0F}"/>
    <cellStyle name="Separador de milhares 5 2 2 3 2 2 3 2 2 2 2 2" xfId="43454" xr:uid="{6BCFE7A1-CF27-45AF-BA4F-D7FE47DD5052}"/>
    <cellStyle name="Separador de milhares 5 2 2 3 2 2 3 2 2 2 3" xfId="43455" xr:uid="{631CD1FB-F445-4B1B-9DFF-6DDE4D65919E}"/>
    <cellStyle name="Separador de milhares 5 2 2 3 2 2 3 2 2 3" xfId="43456" xr:uid="{D5E9BA50-161A-49C5-9FD7-89FC8C2BCE21}"/>
    <cellStyle name="Separador de milhares 5 2 2 3 2 2 3 2 2 3 2" xfId="43457" xr:uid="{0BF50109-92FE-4DA4-950D-423C6ADBB1DC}"/>
    <cellStyle name="Separador de milhares 5 2 2 3 2 2 3 2 2 4" xfId="43458" xr:uid="{DBBBD750-5124-4F9C-882A-8F2843D3D263}"/>
    <cellStyle name="Separador de milhares 5 2 2 3 2 2 3 2 2 4 2" xfId="43459" xr:uid="{6E6E272B-B6F9-4007-953D-CCCDBA46429E}"/>
    <cellStyle name="Separador de milhares 5 2 2 3 2 2 3 2 2 5" xfId="43460" xr:uid="{1AE242DD-90D2-4B49-B4B6-8016E3AEECF3}"/>
    <cellStyle name="Separador de milhares 5 2 2 3 2 2 3 2 3" xfId="43461" xr:uid="{47C47C26-AC7C-4394-8920-4A87E3E59D6E}"/>
    <cellStyle name="Separador de milhares 5 2 2 3 2 2 3 2 3 2" xfId="43462" xr:uid="{F131E664-772C-49DA-B74F-EF9F7F70A95C}"/>
    <cellStyle name="Separador de milhares 5 2 2 3 2 2 3 2 3 3" xfId="57971" xr:uid="{FE98B3CC-8E2D-40C3-9DA5-481D9C0EEA20}"/>
    <cellStyle name="Separador de milhares 5 2 2 3 2 2 3 2 4" xfId="43463" xr:uid="{949CDF59-6EF4-41FC-9EFF-3963F92C52B9}"/>
    <cellStyle name="Separador de milhares 5 2 2 3 2 2 3 2 4 2" xfId="43464" xr:uid="{3941F4CD-0346-49AA-865A-F4D86964E876}"/>
    <cellStyle name="Separador de milhares 5 2 2 3 2 2 3 2 5" xfId="43465" xr:uid="{3573F20D-6A5F-40A9-947A-F86F3AD2271A}"/>
    <cellStyle name="Separador de milhares 5 2 2 3 2 2 3 3" xfId="43466" xr:uid="{D7499158-5213-49FE-9B10-6039081139B1}"/>
    <cellStyle name="Separador de milhares 5 2 2 3 2 2 3 3 2" xfId="43467" xr:uid="{D40AEF4E-B760-445C-8C01-73B2E9E2601D}"/>
    <cellStyle name="Separador de milhares 5 2 2 3 2 2 3 3 2 2" xfId="43468" xr:uid="{588D1E38-77ED-486B-BA57-F1C6EDEBB87F}"/>
    <cellStyle name="Separador de milhares 5 2 2 3 2 2 3 3 2 3" xfId="57972" xr:uid="{1D616DE1-4960-4C5C-A2AE-B82796BC94EC}"/>
    <cellStyle name="Separador de milhares 5 2 2 3 2 2 3 3 3" xfId="43469" xr:uid="{F6669002-294C-489C-B01E-8A17A47ACE00}"/>
    <cellStyle name="Separador de milhares 5 2 2 3 2 2 3 3 3 2" xfId="43470" xr:uid="{52F41FAD-3288-499C-8DBB-6C41DB1EDC76}"/>
    <cellStyle name="Separador de milhares 5 2 2 3 2 2 3 3 4" xfId="43471" xr:uid="{B04C5938-7D4E-484F-82D1-44D314BEF94D}"/>
    <cellStyle name="Separador de milhares 5 2 2 3 2 2 3 4" xfId="43472" xr:uid="{C16E6912-EE5E-46D3-9275-EC53CD7BC1F1}"/>
    <cellStyle name="Separador de milhares 5 2 2 3 2 2 3 4 2" xfId="43473" xr:uid="{24EE8411-5AB7-4D87-9DFE-729298EC517A}"/>
    <cellStyle name="Separador de milhares 5 2 2 3 2 2 3 4 2 2" xfId="43474" xr:uid="{181E41EF-CCEF-4C51-B245-FD3048A96045}"/>
    <cellStyle name="Separador de milhares 5 2 2 3 2 2 3 4 2 2 2" xfId="43475" xr:uid="{DF4AC027-F96C-46D6-87E5-28866A8FDDE4}"/>
    <cellStyle name="Separador de milhares 5 2 2 3 2 2 3 4 2 3" xfId="43476" xr:uid="{475269D1-13F2-4A01-82F8-E05E6115B6F2}"/>
    <cellStyle name="Separador de milhares 5 2 2 3 2 2 3 4 3" xfId="43477" xr:uid="{3193B827-804B-4079-985A-6D6C68BE7D1F}"/>
    <cellStyle name="Separador de milhares 5 2 2 3 2 2 3 4 3 2" xfId="43478" xr:uid="{03A69EFB-0E46-49EB-AD0D-9AEF7331B04E}"/>
    <cellStyle name="Separador de milhares 5 2 2 3 2 2 3 4 4" xfId="43479" xr:uid="{89914797-DB5E-4D67-B8E5-396131EB2E34}"/>
    <cellStyle name="Separador de milhares 5 2 2 3 2 2 3 4 4 2" xfId="43480" xr:uid="{8C5E4783-3324-46A7-920F-582305DF044A}"/>
    <cellStyle name="Separador de milhares 5 2 2 3 2 2 3 4 5" xfId="43481" xr:uid="{5D285CFC-508D-4151-B2D5-5D3AA82B9ACC}"/>
    <cellStyle name="Separador de milhares 5 2 2 3 2 2 3 5" xfId="43482" xr:uid="{4ADC48DA-5E44-4EC7-8FD5-0C5D90D1AAC3}"/>
    <cellStyle name="Separador de milhares 5 2 2 3 2 2 3 5 2" xfId="43483" xr:uid="{CE821A68-4DEF-4329-8A14-BE386C78782C}"/>
    <cellStyle name="Separador de milhares 5 2 2 3 2 2 3 5 2 2" xfId="43484" xr:uid="{356FFE9B-571B-4F31-9960-B120E9A458AE}"/>
    <cellStyle name="Separador de milhares 5 2 2 3 2 2 3 5 3" xfId="43485" xr:uid="{AA9994B4-9C15-44C5-BAF5-FE557D9D9BCA}"/>
    <cellStyle name="Separador de milhares 5 2 2 3 2 2 3 5 3 2" xfId="43486" xr:uid="{EDD1A8FE-7318-494C-BCF4-86C6648CB0AB}"/>
    <cellStyle name="Separador de milhares 5 2 2 3 2 2 3 5 4" xfId="43487" xr:uid="{55419E49-34C4-4C81-85F1-B27F470C5EA8}"/>
    <cellStyle name="Separador de milhares 5 2 2 3 2 2 3 6" xfId="43488" xr:uid="{6377DDF5-CE3B-423D-B6E6-389F6966B97F}"/>
    <cellStyle name="Separador de milhares 5 2 2 3 2 2 3 6 2" xfId="43489" xr:uid="{E3EF0F7F-89B5-4155-BF36-7D9A0D870F92}"/>
    <cellStyle name="Separador de milhares 5 2 2 3 2 2 3 7" xfId="43490" xr:uid="{16DBF383-BD25-4059-8668-F75A0FD002DF}"/>
    <cellStyle name="Separador de milhares 5 2 2 3 2 2 3 8" xfId="43491" xr:uid="{07207D11-9B5F-4E28-92D1-74DA664F21F9}"/>
    <cellStyle name="Separador de milhares 5 2 2 3 2 2 3 9" xfId="58463" xr:uid="{0FC7AC10-A8EE-4D5A-A1F0-C76E89FA372F}"/>
    <cellStyle name="Separador de milhares 5 2 2 3 2 2 4" xfId="43492" xr:uid="{2EF1154A-08EF-4AAB-802D-12975E635A53}"/>
    <cellStyle name="Separador de milhares 5 2 2 3 2 2 4 2" xfId="43493" xr:uid="{B4F4B431-F443-42AF-8B4F-E18EC168F04C}"/>
    <cellStyle name="Separador de milhares 5 2 2 3 2 2 4 2 2" xfId="43494" xr:uid="{C073C206-028C-4C58-89F2-983B263DCF56}"/>
    <cellStyle name="Separador de milhares 5 2 2 3 2 2 4 2 2 2" xfId="43495" xr:uid="{A38EA33D-C1AD-475C-ACA7-3AC3E11A0A6B}"/>
    <cellStyle name="Separador de milhares 5 2 2 3 2 2 4 2 2 2 2" xfId="43496" xr:uid="{1AEA3513-8337-4618-AFE3-38CA10387D3A}"/>
    <cellStyle name="Separador de milhares 5 2 2 3 2 2 4 2 2 3" xfId="43497" xr:uid="{48AD8C69-B949-40C3-A221-4B839D8BEEC6}"/>
    <cellStyle name="Separador de milhares 5 2 2 3 2 2 4 2 3" xfId="43498" xr:uid="{B080EF21-46A5-47B1-810C-B6B7F57EE4A8}"/>
    <cellStyle name="Separador de milhares 5 2 2 3 2 2 4 2 3 2" xfId="43499" xr:uid="{E8A406BB-79A7-4C0F-BB87-019F5D643013}"/>
    <cellStyle name="Separador de milhares 5 2 2 3 2 2 4 2 4" xfId="43500" xr:uid="{E9528F66-D7A8-400D-8AB1-0BAB81768286}"/>
    <cellStyle name="Separador de milhares 5 2 2 3 2 2 4 2 4 2" xfId="43501" xr:uid="{3C0C52F2-AD94-4A6C-A92E-638DD778B2FE}"/>
    <cellStyle name="Separador de milhares 5 2 2 3 2 2 4 2 5" xfId="43502" xr:uid="{DD629DEB-CCA3-4518-B6F2-FCC2434AAB09}"/>
    <cellStyle name="Separador de milhares 5 2 2 3 2 2 4 3" xfId="43503" xr:uid="{A0BBBF12-28D3-4C17-BBA2-728A32F59F60}"/>
    <cellStyle name="Separador de milhares 5 2 2 3 2 2 4 3 2" xfId="43504" xr:uid="{D51575F1-95B4-4940-8966-D658664100F3}"/>
    <cellStyle name="Separador de milhares 5 2 2 3 2 2 4 3 3" xfId="57973" xr:uid="{4FFC196E-3ADB-4505-9C39-E5C88601333A}"/>
    <cellStyle name="Separador de milhares 5 2 2 3 2 2 4 4" xfId="43505" xr:uid="{AB1449E9-4450-4005-B86C-C1CDA6E2A68D}"/>
    <cellStyle name="Separador de milhares 5 2 2 3 2 2 4 4 2" xfId="43506" xr:uid="{B9F921C0-F9D1-4951-8E6E-DC74F66A09FE}"/>
    <cellStyle name="Separador de milhares 5 2 2 3 2 2 4 5" xfId="43507" xr:uid="{43645F0B-9066-4195-B6A8-1FADE9297566}"/>
    <cellStyle name="Separador de milhares 5 2 2 3 2 2 5" xfId="43508" xr:uid="{1A48A36B-DC21-4D57-9213-EA2B4965588E}"/>
    <cellStyle name="Separador de milhares 5 2 2 3 2 2 5 2" xfId="43509" xr:uid="{4E5D5459-4F53-4D7B-A399-2A26BA493D64}"/>
    <cellStyle name="Separador de milhares 5 2 2 3 2 2 5 2 2" xfId="43510" xr:uid="{C2F3F41E-C008-43DA-B185-F57C67799FDA}"/>
    <cellStyle name="Separador de milhares 5 2 2 3 2 2 5 2 3" xfId="57974" xr:uid="{E10D2C24-7C84-442D-8BD3-306672ED82DE}"/>
    <cellStyle name="Separador de milhares 5 2 2 3 2 2 5 3" xfId="43511" xr:uid="{37CD88DF-6894-47F6-9EBD-9545C6C3388B}"/>
    <cellStyle name="Separador de milhares 5 2 2 3 2 2 5 3 2" xfId="43512" xr:uid="{4DF7B07D-8ED6-4924-AB8C-00FA5201D327}"/>
    <cellStyle name="Separador de milhares 5 2 2 3 2 2 5 4" xfId="43513" xr:uid="{5B337478-7915-4D31-AEEE-79FC4274E407}"/>
    <cellStyle name="Separador de milhares 5 2 2 3 2 2 6" xfId="43514" xr:uid="{ECD0A53A-453A-456B-8D95-F2AA2046FE34}"/>
    <cellStyle name="Separador de milhares 5 2 2 3 2 2 6 2" xfId="43515" xr:uid="{8003BA9A-703F-4C80-9399-D9F94F679CAA}"/>
    <cellStyle name="Separador de milhares 5 2 2 3 2 2 6 2 2" xfId="43516" xr:uid="{6BDF9B9A-760A-438A-9D76-E03783A46E30}"/>
    <cellStyle name="Separador de milhares 5 2 2 3 2 2 6 2 2 2" xfId="43517" xr:uid="{D68B7B13-EDBE-42D6-A7D8-BF245C75188D}"/>
    <cellStyle name="Separador de milhares 5 2 2 3 2 2 6 2 3" xfId="43518" xr:uid="{FA24D84D-6711-4C2B-A1D5-0923C2B83EAD}"/>
    <cellStyle name="Separador de milhares 5 2 2 3 2 2 6 3" xfId="43519" xr:uid="{6825D52B-93BF-43A5-8ECA-05B9FB5527A8}"/>
    <cellStyle name="Separador de milhares 5 2 2 3 2 2 6 3 2" xfId="43520" xr:uid="{DE61B8F8-87C0-4C6F-9A40-6B59F6917325}"/>
    <cellStyle name="Separador de milhares 5 2 2 3 2 2 6 4" xfId="43521" xr:uid="{7EFF5D3B-E4F2-4BE2-B674-E777C33129CC}"/>
    <cellStyle name="Separador de milhares 5 2 2 3 2 2 6 4 2" xfId="43522" xr:uid="{47D41CE6-30F7-493F-9799-DA8F1905DAE6}"/>
    <cellStyle name="Separador de milhares 5 2 2 3 2 2 6 5" xfId="43523" xr:uid="{403DFA47-FD4C-4876-892B-A3A3CB814B71}"/>
    <cellStyle name="Separador de milhares 5 2 2 3 2 2 7" xfId="43524" xr:uid="{08D118BA-4D1C-4D73-9392-0C3AE5DDBB20}"/>
    <cellStyle name="Separador de milhares 5 2 2 3 2 2 7 2" xfId="43525" xr:uid="{D59691D8-AD72-40CE-BC69-2EACAF1D6972}"/>
    <cellStyle name="Separador de milhares 5 2 2 3 2 2 7 2 2" xfId="43526" xr:uid="{A4ABAADB-3517-4D60-9267-F27D8F4A3E64}"/>
    <cellStyle name="Separador de milhares 5 2 2 3 2 2 7 3" xfId="43527" xr:uid="{BB8A55D5-1EF3-4FDC-9EAF-0A867B661E30}"/>
    <cellStyle name="Separador de milhares 5 2 2 3 2 2 7 3 2" xfId="43528" xr:uid="{3EF77EA8-B654-4A93-B5EC-A09773E16539}"/>
    <cellStyle name="Separador de milhares 5 2 2 3 2 2 7 4" xfId="43529" xr:uid="{6664C71A-2EBB-4096-BE66-0B508AD4F8A7}"/>
    <cellStyle name="Separador de milhares 5 2 2 3 2 2 8" xfId="43530" xr:uid="{A4D14AB4-8E4E-4C7E-AD60-BBB77AE818DA}"/>
    <cellStyle name="Separador de milhares 5 2 2 3 2 2 8 2" xfId="43531" xr:uid="{CF0C3455-848E-449C-A347-90ACA307906B}"/>
    <cellStyle name="Separador de milhares 5 2 2 3 2 2 9" xfId="43532" xr:uid="{2557C0E6-C9FB-400B-9E19-54C361A509BC}"/>
    <cellStyle name="Separador de milhares 5 2 2 3 2 3" xfId="4617" xr:uid="{DAE05750-BFC9-4E66-8EC3-BA031CCE66E0}"/>
    <cellStyle name="Separador de milhares 5 2 2 3 2 3 2" xfId="43533" xr:uid="{2B0F9154-A09B-4930-8C12-4C071564B861}"/>
    <cellStyle name="Separador de milhares 5 2 2 3 2 3 2 2" xfId="43534" xr:uid="{F13F6B87-6D57-402A-88EC-7B94F486B43C}"/>
    <cellStyle name="Separador de milhares 5 2 2 3 2 3 2 2 2" xfId="43535" xr:uid="{5EE76FCD-3251-4F95-AA78-EFB764034D2D}"/>
    <cellStyle name="Separador de milhares 5 2 2 3 2 3 2 2 2 2" xfId="43536" xr:uid="{71525631-C0ED-4FAE-AFC9-DD10A607D077}"/>
    <cellStyle name="Separador de milhares 5 2 2 3 2 3 2 2 2 2 2" xfId="43537" xr:uid="{BC5F04A1-EA3F-426D-A5F3-FDA306564A2A}"/>
    <cellStyle name="Separador de milhares 5 2 2 3 2 3 2 2 2 3" xfId="43538" xr:uid="{7865460D-1B20-4EAD-B1E1-0E2E75086223}"/>
    <cellStyle name="Separador de milhares 5 2 2 3 2 3 2 2 3" xfId="43539" xr:uid="{59648781-B2ED-4B86-A4DC-B5A2EC1E1FFF}"/>
    <cellStyle name="Separador de milhares 5 2 2 3 2 3 2 2 3 2" xfId="43540" xr:uid="{C839BE26-423A-412A-8BF1-80B2140C7F36}"/>
    <cellStyle name="Separador de milhares 5 2 2 3 2 3 2 2 4" xfId="43541" xr:uid="{F08670A4-B87E-4F8F-AC64-C3EF02D7314E}"/>
    <cellStyle name="Separador de milhares 5 2 2 3 2 3 2 2 4 2" xfId="43542" xr:uid="{052889B5-4CEA-490B-9D13-2EDCDBC97175}"/>
    <cellStyle name="Separador de milhares 5 2 2 3 2 3 2 2 5" xfId="43543" xr:uid="{DB943764-F50B-4D33-AE1F-20252416B891}"/>
    <cellStyle name="Separador de milhares 5 2 2 3 2 3 2 3" xfId="43544" xr:uid="{C761F8AB-0386-4882-857F-FCA59A612E6D}"/>
    <cellStyle name="Separador de milhares 5 2 2 3 2 3 2 3 2" xfId="43545" xr:uid="{1154AC6B-47CE-4B0C-A7B6-BB245FE0B214}"/>
    <cellStyle name="Separador de milhares 5 2 2 3 2 3 2 3 3" xfId="57975" xr:uid="{CAB0F489-231B-43DB-8EA1-BE4CCB5FF787}"/>
    <cellStyle name="Separador de milhares 5 2 2 3 2 3 2 4" xfId="43546" xr:uid="{5734034A-B600-48BA-8972-4D93D78CBBF6}"/>
    <cellStyle name="Separador de milhares 5 2 2 3 2 3 2 4 2" xfId="43547" xr:uid="{E8937372-2070-4DCC-AFAA-397B39E3E4DF}"/>
    <cellStyle name="Separador de milhares 5 2 2 3 2 3 2 5" xfId="43548" xr:uid="{3A5F20EC-C2FE-49DC-A23C-DBDC4DDEF17E}"/>
    <cellStyle name="Separador de milhares 5 2 2 3 2 3 3" xfId="43549" xr:uid="{03249368-066E-4DDE-8001-22E4E1740759}"/>
    <cellStyle name="Separador de milhares 5 2 2 3 2 3 3 2" xfId="43550" xr:uid="{F712BE92-C7A5-4B40-8155-28EDEC1082E7}"/>
    <cellStyle name="Separador de milhares 5 2 2 3 2 3 3 2 2" xfId="43551" xr:uid="{918A3EE7-EFB3-4E38-AF6F-72CD6413C143}"/>
    <cellStyle name="Separador de milhares 5 2 2 3 2 3 3 2 3" xfId="57976" xr:uid="{791BE6A1-CE2D-4BDF-9D77-E209AF858EEA}"/>
    <cellStyle name="Separador de milhares 5 2 2 3 2 3 3 3" xfId="43552" xr:uid="{CC26321B-E25B-4732-A13D-139958657870}"/>
    <cellStyle name="Separador de milhares 5 2 2 3 2 3 3 3 2" xfId="43553" xr:uid="{20B007BB-F743-40E3-9668-1E484BB32A56}"/>
    <cellStyle name="Separador de milhares 5 2 2 3 2 3 3 4" xfId="43554" xr:uid="{D79813AF-7E00-4065-AC0E-2B87DEE16AD8}"/>
    <cellStyle name="Separador de milhares 5 2 2 3 2 3 4" xfId="43555" xr:uid="{5EF721F5-A944-432B-8A96-19E076B93D19}"/>
    <cellStyle name="Separador de milhares 5 2 2 3 2 3 4 2" xfId="43556" xr:uid="{6922F433-9F07-4B56-AD0B-8368A386A096}"/>
    <cellStyle name="Separador de milhares 5 2 2 3 2 3 4 2 2" xfId="43557" xr:uid="{77614FDB-24D0-401A-8CB4-0348D797FAAD}"/>
    <cellStyle name="Separador de milhares 5 2 2 3 2 3 4 2 2 2" xfId="43558" xr:uid="{1BF208ED-56B1-46F5-AFD7-824AF690A3E9}"/>
    <cellStyle name="Separador de milhares 5 2 2 3 2 3 4 2 3" xfId="43559" xr:uid="{510B6F86-8CF6-447F-8723-46E437C46D28}"/>
    <cellStyle name="Separador de milhares 5 2 2 3 2 3 4 3" xfId="43560" xr:uid="{26801360-E3FC-4610-90F0-CCF0A3A8C821}"/>
    <cellStyle name="Separador de milhares 5 2 2 3 2 3 4 3 2" xfId="43561" xr:uid="{2BFB3441-D372-4D09-8F9C-055A26A2CB49}"/>
    <cellStyle name="Separador de milhares 5 2 2 3 2 3 4 4" xfId="43562" xr:uid="{78DD7132-0FC3-4D1B-A260-CC56D80A3481}"/>
    <cellStyle name="Separador de milhares 5 2 2 3 2 3 4 4 2" xfId="43563" xr:uid="{05472378-A25B-4992-9AA3-60B17A58BD6B}"/>
    <cellStyle name="Separador de milhares 5 2 2 3 2 3 4 5" xfId="43564" xr:uid="{A3CDD02D-F440-46D4-939B-B1579E26DBEC}"/>
    <cellStyle name="Separador de milhares 5 2 2 3 2 3 5" xfId="43565" xr:uid="{25B1BCAF-5397-4475-966B-C3CCC14998D2}"/>
    <cellStyle name="Separador de milhares 5 2 2 3 2 3 5 2" xfId="43566" xr:uid="{7D4EF6F1-35C0-4DAD-A477-96E70274BE00}"/>
    <cellStyle name="Separador de milhares 5 2 2 3 2 3 5 2 2" xfId="43567" xr:uid="{2AA8CE62-626D-428F-9F8C-DD76B2DE7695}"/>
    <cellStyle name="Separador de milhares 5 2 2 3 2 3 5 3" xfId="43568" xr:uid="{C06EEDFD-02AA-4A30-8EAC-7AFE51A977A0}"/>
    <cellStyle name="Separador de milhares 5 2 2 3 2 3 5 3 2" xfId="43569" xr:uid="{D49CA878-4E28-4983-B69B-F8B18064ABCE}"/>
    <cellStyle name="Separador de milhares 5 2 2 3 2 3 5 4" xfId="43570" xr:uid="{4BB41BA7-21D0-4FE4-9424-B3D34F533BB6}"/>
    <cellStyle name="Separador de milhares 5 2 2 3 2 3 6" xfId="43571" xr:uid="{CFAE6BC2-E644-42DC-AB29-551AFBFB92B3}"/>
    <cellStyle name="Separador de milhares 5 2 2 3 2 3 6 2" xfId="43572" xr:uid="{09938B65-597E-4F6A-904E-670E35B1477F}"/>
    <cellStyle name="Separador de milhares 5 2 2 3 2 3 7" xfId="43573" xr:uid="{9A290FAC-52BA-4F51-9B37-2FD98A33085E}"/>
    <cellStyle name="Separador de milhares 5 2 2 3 2 3 8" xfId="43574" xr:uid="{6A32243D-A242-4827-AE44-112234F5517B}"/>
    <cellStyle name="Separador de milhares 5 2 2 3 2 3 9" xfId="58464" xr:uid="{D0C37678-BF1D-4774-8D87-0AE37E436709}"/>
    <cellStyle name="Separador de milhares 5 2 2 3 2 4" xfId="4618" xr:uid="{0C0EDA61-2D52-4E21-A4B2-5B45E39661AA}"/>
    <cellStyle name="Separador de milhares 5 2 2 3 2 4 2" xfId="43575" xr:uid="{BF0DDAB5-0F21-4BC3-8DF0-1281F81AADC9}"/>
    <cellStyle name="Separador de milhares 5 2 2 3 2 4 2 2" xfId="43576" xr:uid="{8018568A-8DEC-4A97-A376-1D0FF0991E4B}"/>
    <cellStyle name="Separador de milhares 5 2 2 3 2 4 2 2 2" xfId="43577" xr:uid="{78880E3A-C213-4E76-A7A5-69501FA30433}"/>
    <cellStyle name="Separador de milhares 5 2 2 3 2 4 2 2 2 2" xfId="43578" xr:uid="{73393A27-D7A5-4681-BCF8-2FB27E358965}"/>
    <cellStyle name="Separador de milhares 5 2 2 3 2 4 2 2 2 2 2" xfId="43579" xr:uid="{7CA8DE01-580E-43C9-83F8-333E96CCA45C}"/>
    <cellStyle name="Separador de milhares 5 2 2 3 2 4 2 2 2 3" xfId="43580" xr:uid="{499D29E5-348C-4106-A86E-E413F95E2F86}"/>
    <cellStyle name="Separador de milhares 5 2 2 3 2 4 2 2 3" xfId="43581" xr:uid="{A74DD5D0-0338-4474-827D-4E71A4FFF9D8}"/>
    <cellStyle name="Separador de milhares 5 2 2 3 2 4 2 2 3 2" xfId="43582" xr:uid="{0851FCE6-44AD-449B-84EF-04EFDEEF5035}"/>
    <cellStyle name="Separador de milhares 5 2 2 3 2 4 2 2 4" xfId="43583" xr:uid="{A638B210-4F7E-46E4-B264-C3DC1A52F949}"/>
    <cellStyle name="Separador de milhares 5 2 2 3 2 4 2 2 4 2" xfId="43584" xr:uid="{9E787D37-B1DC-41FB-B0CD-92DE725F6B90}"/>
    <cellStyle name="Separador de milhares 5 2 2 3 2 4 2 2 5" xfId="43585" xr:uid="{5A1A2DB6-FE75-4675-B51A-7A81829472F4}"/>
    <cellStyle name="Separador de milhares 5 2 2 3 2 4 2 3" xfId="43586" xr:uid="{68E4BE54-DC09-425E-B202-3C4349A47915}"/>
    <cellStyle name="Separador de milhares 5 2 2 3 2 4 2 3 2" xfId="43587" xr:uid="{A61DE2EC-2A94-4BF6-9EDB-1EBCFF404D84}"/>
    <cellStyle name="Separador de milhares 5 2 2 3 2 4 2 3 3" xfId="57977" xr:uid="{AB9DCEE4-F288-4E8F-B71F-E008E2614609}"/>
    <cellStyle name="Separador de milhares 5 2 2 3 2 4 2 4" xfId="43588" xr:uid="{2F249358-E9D0-4D4B-9F28-CD37D4DD576E}"/>
    <cellStyle name="Separador de milhares 5 2 2 3 2 4 2 4 2" xfId="43589" xr:uid="{A2265D45-1553-4D61-B6C6-F35467BA2425}"/>
    <cellStyle name="Separador de milhares 5 2 2 3 2 4 2 5" xfId="43590" xr:uid="{3554940E-5DDD-46A2-9E96-DEF05985F34D}"/>
    <cellStyle name="Separador de milhares 5 2 2 3 2 4 3" xfId="43591" xr:uid="{2ADA2EC1-1397-46D1-AE78-9AB4E6371BA9}"/>
    <cellStyle name="Separador de milhares 5 2 2 3 2 4 3 2" xfId="43592" xr:uid="{40AD2BB7-2C84-4B33-83F5-181CC92FDDE5}"/>
    <cellStyle name="Separador de milhares 5 2 2 3 2 4 3 2 2" xfId="43593" xr:uid="{9C40884D-6A0D-44DF-B266-0FAF422DA3E5}"/>
    <cellStyle name="Separador de milhares 5 2 2 3 2 4 3 2 3" xfId="57978" xr:uid="{8FA8488E-2211-49E0-888E-BE3C1B2CFE65}"/>
    <cellStyle name="Separador de milhares 5 2 2 3 2 4 3 3" xfId="43594" xr:uid="{FA05E16B-A98A-4BE4-A930-E6668DC31F4A}"/>
    <cellStyle name="Separador de milhares 5 2 2 3 2 4 3 3 2" xfId="43595" xr:uid="{01496CE4-ADFE-4583-A71C-824EBAD64F2A}"/>
    <cellStyle name="Separador de milhares 5 2 2 3 2 4 3 4" xfId="43596" xr:uid="{1D412084-2C5C-40F8-89F5-6754DD24821B}"/>
    <cellStyle name="Separador de milhares 5 2 2 3 2 4 4" xfId="43597" xr:uid="{1BEAC198-9817-4526-B752-CDA19A43EE15}"/>
    <cellStyle name="Separador de milhares 5 2 2 3 2 4 4 2" xfId="43598" xr:uid="{9D63FA3A-9B82-40FE-9C75-D17EDA932546}"/>
    <cellStyle name="Separador de milhares 5 2 2 3 2 4 4 2 2" xfId="43599" xr:uid="{36379AD9-62AB-490D-B635-C489D9EF05D6}"/>
    <cellStyle name="Separador de milhares 5 2 2 3 2 4 4 2 2 2" xfId="43600" xr:uid="{7C95D554-0586-4473-B5BD-5542D069D0D5}"/>
    <cellStyle name="Separador de milhares 5 2 2 3 2 4 4 2 3" xfId="43601" xr:uid="{447B58B5-C375-4ABE-A1D5-1BE75FAF33E9}"/>
    <cellStyle name="Separador de milhares 5 2 2 3 2 4 4 3" xfId="43602" xr:uid="{65279B82-88B1-47B2-9FAF-B443832AEBD8}"/>
    <cellStyle name="Separador de milhares 5 2 2 3 2 4 4 3 2" xfId="43603" xr:uid="{AFBA134C-4982-4A69-AE0A-DECA03121495}"/>
    <cellStyle name="Separador de milhares 5 2 2 3 2 4 4 4" xfId="43604" xr:uid="{6D4AC324-798C-42BD-8EA1-475BDEEB3E62}"/>
    <cellStyle name="Separador de milhares 5 2 2 3 2 4 4 4 2" xfId="43605" xr:uid="{C1686438-36ED-4E62-AE56-5306A6ED5EF8}"/>
    <cellStyle name="Separador de milhares 5 2 2 3 2 4 4 5" xfId="43606" xr:uid="{1FB89A24-F520-4113-AAA0-AD7C1D9C5082}"/>
    <cellStyle name="Separador de milhares 5 2 2 3 2 4 5" xfId="43607" xr:uid="{54D8FAD8-2BAA-401D-8157-060F60D51451}"/>
    <cellStyle name="Separador de milhares 5 2 2 3 2 4 5 2" xfId="43608" xr:uid="{B748C774-3AF0-4489-B482-F27A0FD91F3A}"/>
    <cellStyle name="Separador de milhares 5 2 2 3 2 4 5 2 2" xfId="43609" xr:uid="{E04BCE28-1894-4849-BD3D-B23D0EA47D97}"/>
    <cellStyle name="Separador de milhares 5 2 2 3 2 4 5 3" xfId="43610" xr:uid="{D5D928DA-76A9-4112-8F6D-0FA0DE82A440}"/>
    <cellStyle name="Separador de milhares 5 2 2 3 2 4 5 3 2" xfId="43611" xr:uid="{B690EC12-6982-4715-8005-95DBB4B80CF2}"/>
    <cellStyle name="Separador de milhares 5 2 2 3 2 4 5 4" xfId="43612" xr:uid="{FBEFA40F-B671-4D54-8EC4-6FCF0BCFD081}"/>
    <cellStyle name="Separador de milhares 5 2 2 3 2 4 6" xfId="43613" xr:uid="{7C8F882D-1829-4B70-B35E-5CE1A925E3AC}"/>
    <cellStyle name="Separador de milhares 5 2 2 3 2 4 6 2" xfId="43614" xr:uid="{BE46FDE8-6D37-4202-9805-5A71AA848C91}"/>
    <cellStyle name="Separador de milhares 5 2 2 3 2 4 7" xfId="43615" xr:uid="{97878BCF-7AD3-49CB-8319-0B91A927C49C}"/>
    <cellStyle name="Separador de milhares 5 2 2 3 2 4 8" xfId="43616" xr:uid="{3FE970CC-BF9D-4CFE-93CE-4DA6F293E2F0}"/>
    <cellStyle name="Separador de milhares 5 2 2 3 2 4 9" xfId="58465" xr:uid="{CEDADBBA-48EA-4672-9C6A-939733693D74}"/>
    <cellStyle name="Separador de milhares 5 2 2 3 2 5" xfId="4619" xr:uid="{53E1E50D-1226-467D-A782-CC234193233D}"/>
    <cellStyle name="Separador de milhares 5 2 2 3 2 5 2" xfId="43617" xr:uid="{C9C8DB0C-F9F0-465D-9C61-47D8CC0B0DAF}"/>
    <cellStyle name="Separador de milhares 5 2 2 3 2 5 2 2" xfId="43618" xr:uid="{5F0E89F3-1BDE-461B-9522-06BC37C1CBAF}"/>
    <cellStyle name="Separador de milhares 5 2 2 3 2 5 2 2 2" xfId="43619" xr:uid="{B2F354FF-E6CF-41D2-A95C-136F1FDB2D71}"/>
    <cellStyle name="Separador de milhares 5 2 2 3 2 5 2 2 2 2" xfId="43620" xr:uid="{7900E940-8C8F-4130-839D-20274C223CD9}"/>
    <cellStyle name="Separador de milhares 5 2 2 3 2 5 2 2 2 2 2" xfId="43621" xr:uid="{C29AC865-6790-4612-B879-42325E89887B}"/>
    <cellStyle name="Separador de milhares 5 2 2 3 2 5 2 2 2 3" xfId="43622" xr:uid="{92BE863B-BE9E-4DFE-83D8-9BC2751753A3}"/>
    <cellStyle name="Separador de milhares 5 2 2 3 2 5 2 2 3" xfId="43623" xr:uid="{EE06DC02-D6C1-4112-9C00-3A33B6391192}"/>
    <cellStyle name="Separador de milhares 5 2 2 3 2 5 2 2 3 2" xfId="43624" xr:uid="{B05E71E5-A926-48A8-B2E8-3689CBCBE255}"/>
    <cellStyle name="Separador de milhares 5 2 2 3 2 5 2 2 4" xfId="43625" xr:uid="{B13F6421-6E02-4AA9-A3CD-2D9F8CD81032}"/>
    <cellStyle name="Separador de milhares 5 2 2 3 2 5 2 2 4 2" xfId="43626" xr:uid="{700E2494-9196-4576-BEB9-C77EF9831274}"/>
    <cellStyle name="Separador de milhares 5 2 2 3 2 5 2 2 5" xfId="43627" xr:uid="{06D2F7A5-377C-4ADA-8851-A2296BA4FF85}"/>
    <cellStyle name="Separador de milhares 5 2 2 3 2 5 2 3" xfId="43628" xr:uid="{3268864A-0075-4A72-8AA6-DBA71D5B7C79}"/>
    <cellStyle name="Separador de milhares 5 2 2 3 2 5 2 3 2" xfId="43629" xr:uid="{D79967D9-897C-4390-87CE-8B4E7E94C98F}"/>
    <cellStyle name="Separador de milhares 5 2 2 3 2 5 2 3 3" xfId="57979" xr:uid="{47F479CE-9218-4E5E-AEAA-5F365319E312}"/>
    <cellStyle name="Separador de milhares 5 2 2 3 2 5 2 4" xfId="43630" xr:uid="{0EFA4046-FB1E-485B-85B4-3E86CDC03E0E}"/>
    <cellStyle name="Separador de milhares 5 2 2 3 2 5 2 4 2" xfId="43631" xr:uid="{369A2C3B-3CCA-4541-8B87-5B4A955F06B5}"/>
    <cellStyle name="Separador de milhares 5 2 2 3 2 5 2 5" xfId="43632" xr:uid="{BFA52AB0-384F-413F-B8AC-275A0A4BF7CA}"/>
    <cellStyle name="Separador de milhares 5 2 2 3 2 5 3" xfId="43633" xr:uid="{46DC740E-51AC-487C-A410-A1B23B636D1C}"/>
    <cellStyle name="Separador de milhares 5 2 2 3 2 5 3 2" xfId="43634" xr:uid="{C23CDC2E-12C9-4DE0-93D3-4CEEFB69327C}"/>
    <cellStyle name="Separador de milhares 5 2 2 3 2 5 3 2 2" xfId="43635" xr:uid="{0AE67A58-92CB-45ED-BF31-1975EF692234}"/>
    <cellStyle name="Separador de milhares 5 2 2 3 2 5 3 2 3" xfId="57980" xr:uid="{6EE01099-3DE7-4693-85E4-B507D0D7B2BE}"/>
    <cellStyle name="Separador de milhares 5 2 2 3 2 5 3 3" xfId="43636" xr:uid="{F4AB15F8-148D-45C1-B743-EA2105034BE4}"/>
    <cellStyle name="Separador de milhares 5 2 2 3 2 5 3 3 2" xfId="43637" xr:uid="{5B84D657-F596-4E37-B0C8-B83C624C6B78}"/>
    <cellStyle name="Separador de milhares 5 2 2 3 2 5 3 4" xfId="43638" xr:uid="{BB0C3C54-194E-4E07-B0F7-144F73D586DB}"/>
    <cellStyle name="Separador de milhares 5 2 2 3 2 5 4" xfId="43639" xr:uid="{698D5AB8-5B34-4070-BF40-CB5BCE2712E0}"/>
    <cellStyle name="Separador de milhares 5 2 2 3 2 5 4 2" xfId="43640" xr:uid="{F37D622B-1B0D-47B4-8A62-DC9A3B894BB5}"/>
    <cellStyle name="Separador de milhares 5 2 2 3 2 5 4 2 2" xfId="43641" xr:uid="{A8BB0B07-FB0A-4616-B33B-D684053FD39D}"/>
    <cellStyle name="Separador de milhares 5 2 2 3 2 5 4 2 2 2" xfId="43642" xr:uid="{50A92263-7EFC-4446-95FF-F297775B01C3}"/>
    <cellStyle name="Separador de milhares 5 2 2 3 2 5 4 2 3" xfId="43643" xr:uid="{103B7C10-4431-4EE8-AE5E-DB5A77A5B965}"/>
    <cellStyle name="Separador de milhares 5 2 2 3 2 5 4 3" xfId="43644" xr:uid="{F7FA19A6-F7B6-4C74-BBFA-3829CEAE7BB3}"/>
    <cellStyle name="Separador de milhares 5 2 2 3 2 5 4 3 2" xfId="43645" xr:uid="{5B244884-BE92-4E3F-9D73-4EB195C9AB16}"/>
    <cellStyle name="Separador de milhares 5 2 2 3 2 5 4 4" xfId="43646" xr:uid="{E5186EB7-28DF-4C6F-90B4-A62429425886}"/>
    <cellStyle name="Separador de milhares 5 2 2 3 2 5 4 4 2" xfId="43647" xr:uid="{A4BEC461-C9BB-4B57-96AB-8E7A93DE6F7B}"/>
    <cellStyle name="Separador de milhares 5 2 2 3 2 5 4 5" xfId="43648" xr:uid="{5EC33F2F-AA71-4FD8-BC12-DFBB83CF8656}"/>
    <cellStyle name="Separador de milhares 5 2 2 3 2 5 5" xfId="43649" xr:uid="{D71357CE-C809-485E-9042-93E66399A332}"/>
    <cellStyle name="Separador de milhares 5 2 2 3 2 5 5 2" xfId="43650" xr:uid="{2A9D15D0-7DFB-4E87-9F83-39B648A0DA23}"/>
    <cellStyle name="Separador de milhares 5 2 2 3 2 5 5 2 2" xfId="43651" xr:uid="{953B43D9-4CCD-4F63-A457-F4224B5CCD05}"/>
    <cellStyle name="Separador de milhares 5 2 2 3 2 5 5 3" xfId="43652" xr:uid="{14870AF5-4AEA-4D97-A2B0-C444B26BEA78}"/>
    <cellStyle name="Separador de milhares 5 2 2 3 2 5 5 3 2" xfId="43653" xr:uid="{80011DA0-4110-470C-BE1C-47DB377A30FD}"/>
    <cellStyle name="Separador de milhares 5 2 2 3 2 5 5 4" xfId="43654" xr:uid="{8D7ECD48-2CD2-4C73-92BD-6297A33D0160}"/>
    <cellStyle name="Separador de milhares 5 2 2 3 2 5 6" xfId="43655" xr:uid="{6E8AEB19-9AF5-4CBC-ADC7-2E2D2E88A463}"/>
    <cellStyle name="Separador de milhares 5 2 2 3 2 5 6 2" xfId="43656" xr:uid="{90FC7219-5675-4FC0-BDC9-B2EA400828E7}"/>
    <cellStyle name="Separador de milhares 5 2 2 3 2 5 7" xfId="43657" xr:uid="{7ABD307D-16E5-4285-81B9-CDBC260737BC}"/>
    <cellStyle name="Separador de milhares 5 2 2 3 2 5 8" xfId="43658" xr:uid="{B4165025-6441-4420-8535-AA2443951929}"/>
    <cellStyle name="Separador de milhares 5 2 2 3 2 5 9" xfId="58466" xr:uid="{4A004860-B955-46E2-A862-3FF7B76D439F}"/>
    <cellStyle name="Separador de milhares 5 2 2 3 2 6" xfId="43659" xr:uid="{D079CF16-CC9F-4D8E-B27F-22B814BC6508}"/>
    <cellStyle name="Separador de milhares 5 2 2 3 2 6 2" xfId="43660" xr:uid="{E7AE8E0D-536F-4DA9-9036-4962413CBAE6}"/>
    <cellStyle name="Separador de milhares 5 2 2 3 2 6 2 2" xfId="43661" xr:uid="{A1DEF225-25B8-4F13-B139-523DCC9E25B5}"/>
    <cellStyle name="Separador de milhares 5 2 2 3 2 6 2 2 2" xfId="43662" xr:uid="{1991455D-6F61-458E-AD78-4A0D6D10353C}"/>
    <cellStyle name="Separador de milhares 5 2 2 3 2 6 2 2 2 2" xfId="43663" xr:uid="{478E3B28-F706-4627-A9CA-517C6F7BA45B}"/>
    <cellStyle name="Separador de milhares 5 2 2 3 2 6 2 2 3" xfId="43664" xr:uid="{E0B6DBF0-3CC0-4220-905D-7C140871FC3F}"/>
    <cellStyle name="Separador de milhares 5 2 2 3 2 6 2 3" xfId="43665" xr:uid="{CF6194EA-7A0E-4858-BD7F-65E2201EB831}"/>
    <cellStyle name="Separador de milhares 5 2 2 3 2 6 2 3 2" xfId="43666" xr:uid="{E6A45799-A770-45FA-AE74-5873FD322102}"/>
    <cellStyle name="Separador de milhares 5 2 2 3 2 6 2 4" xfId="43667" xr:uid="{69ABF480-B1C8-42D4-B051-73C0839A503E}"/>
    <cellStyle name="Separador de milhares 5 2 2 3 2 6 2 4 2" xfId="43668" xr:uid="{62313894-7BC5-4606-8A49-930BA5183529}"/>
    <cellStyle name="Separador de milhares 5 2 2 3 2 6 2 5" xfId="43669" xr:uid="{423D849A-81E4-4495-BB88-CFCBCC3B7AEC}"/>
    <cellStyle name="Separador de milhares 5 2 2 3 2 6 3" xfId="43670" xr:uid="{FFBD7DDB-843B-4524-AC86-3B056070FEC9}"/>
    <cellStyle name="Separador de milhares 5 2 2 3 2 6 3 2" xfId="43671" xr:uid="{87D5F24A-09F7-4A4C-9BEA-2B7D1D7B0555}"/>
    <cellStyle name="Separador de milhares 5 2 2 3 2 6 3 3" xfId="57981" xr:uid="{4AFCFDB3-82F6-423E-8F1A-BFD06C049801}"/>
    <cellStyle name="Separador de milhares 5 2 2 3 2 6 4" xfId="43672" xr:uid="{505D8B0F-B348-4178-878F-D6ACC7AF49C3}"/>
    <cellStyle name="Separador de milhares 5 2 2 3 2 6 4 2" xfId="43673" xr:uid="{38B161A9-E19E-4A69-A317-635B68196AA7}"/>
    <cellStyle name="Separador de milhares 5 2 2 3 2 6 5" xfId="43674" xr:uid="{3BBA76F0-6D1A-4567-A877-CD47F48626E7}"/>
    <cellStyle name="Separador de milhares 5 2 2 3 2 7" xfId="43675" xr:uid="{27452F74-8706-4CD1-866D-917DD3331521}"/>
    <cellStyle name="Separador de milhares 5 2 2 3 2 7 2" xfId="43676" xr:uid="{78082016-4A8D-40BB-8210-41B9129B6572}"/>
    <cellStyle name="Separador de milhares 5 2 2 3 2 7 2 2" xfId="43677" xr:uid="{93B24EFD-A7D7-43DE-BD50-C7CF35F9CC05}"/>
    <cellStyle name="Separador de milhares 5 2 2 3 2 7 2 3" xfId="57982" xr:uid="{8FFB8262-90E5-432D-9CD0-4EB36B7886EB}"/>
    <cellStyle name="Separador de milhares 5 2 2 3 2 7 3" xfId="43678" xr:uid="{829B1950-2599-4E2A-A1F1-C338E934FE9C}"/>
    <cellStyle name="Separador de milhares 5 2 2 3 2 7 3 2" xfId="43679" xr:uid="{50DED2E8-7DD9-4AA5-8356-7F656B1C2E3A}"/>
    <cellStyle name="Separador de milhares 5 2 2 3 2 7 4" xfId="43680" xr:uid="{453F63DA-F894-4D5E-8421-24EBAEE4A326}"/>
    <cellStyle name="Separador de milhares 5 2 2 3 2 8" xfId="43681" xr:uid="{066D4FE3-A9BB-4885-9BF5-27E78495B0E6}"/>
    <cellStyle name="Separador de milhares 5 2 2 3 2 8 2" xfId="43682" xr:uid="{AF42C369-672B-48E8-8485-DDFDD9484406}"/>
    <cellStyle name="Separador de milhares 5 2 2 3 2 8 2 2" xfId="43683" xr:uid="{6A863707-A241-4CE7-B1FB-AD084C488915}"/>
    <cellStyle name="Separador de milhares 5 2 2 3 2 8 2 2 2" xfId="43684" xr:uid="{F85FF4B4-6B5C-4873-B4AB-BB174A9A26B8}"/>
    <cellStyle name="Separador de milhares 5 2 2 3 2 8 2 3" xfId="43685" xr:uid="{D8AB29A7-F9E3-4361-92C0-9395F940600B}"/>
    <cellStyle name="Separador de milhares 5 2 2 3 2 8 3" xfId="43686" xr:uid="{32655248-87E4-4F1A-BD89-BBCE0A56A8CB}"/>
    <cellStyle name="Separador de milhares 5 2 2 3 2 8 3 2" xfId="43687" xr:uid="{B9A837CD-66EE-4064-8FBE-0A016A46CAE6}"/>
    <cellStyle name="Separador de milhares 5 2 2 3 2 8 4" xfId="43688" xr:uid="{951AF092-0354-489C-BC53-88CE2FE58316}"/>
    <cellStyle name="Separador de milhares 5 2 2 3 2 8 4 2" xfId="43689" xr:uid="{B65EB483-802E-4772-A754-132DF48B54EC}"/>
    <cellStyle name="Separador de milhares 5 2 2 3 2 8 5" xfId="43690" xr:uid="{29F05AB4-F3E9-4DAA-99EF-E5B82F66F667}"/>
    <cellStyle name="Separador de milhares 5 2 2 3 2 9" xfId="43691" xr:uid="{364207A5-30E8-4DAF-89BC-5A18B2BCEB26}"/>
    <cellStyle name="Separador de milhares 5 2 2 3 2 9 2" xfId="43692" xr:uid="{FE306B40-1FF0-4856-8F02-97F3AEED36CA}"/>
    <cellStyle name="Separador de milhares 5 2 2 3 2 9 2 2" xfId="43693" xr:uid="{E447215E-BCCA-4A17-B023-490097CF3C25}"/>
    <cellStyle name="Separador de milhares 5 2 2 3 2 9 3" xfId="43694" xr:uid="{CC297E00-624A-4331-8611-5FA4A2BFB30D}"/>
    <cellStyle name="Separador de milhares 5 2 2 3 2 9 3 2" xfId="43695" xr:uid="{81C92CF6-537E-44FB-810B-7BD0D058AD40}"/>
    <cellStyle name="Separador de milhares 5 2 2 3 2 9 4" xfId="43696" xr:uid="{A4F2E196-1441-48BF-8003-09F5569F8D75}"/>
    <cellStyle name="Separador de milhares 5 2 2 3 3" xfId="4620" xr:uid="{89FAF06B-9B36-4BE1-BB24-4E06B4BB39C1}"/>
    <cellStyle name="Separador de milhares 5 2 2 3 3 10" xfId="43697" xr:uid="{763640BF-53AA-4D15-B11F-34141D4F2508}"/>
    <cellStyle name="Separador de milhares 5 2 2 3 3 11" xfId="58467" xr:uid="{9FD2E623-549A-401F-B68B-28D1BC1893B1}"/>
    <cellStyle name="Separador de milhares 5 2 2 3 3 2" xfId="4621" xr:uid="{D4DF8607-7DCF-43DE-99EB-91E19195DC23}"/>
    <cellStyle name="Separador de milhares 5 2 2 3 3 2 2" xfId="43698" xr:uid="{B4714B7C-F1E3-4528-93E8-1A489FD05DF0}"/>
    <cellStyle name="Separador de milhares 5 2 2 3 3 2 2 2" xfId="43699" xr:uid="{92A363D3-E595-456F-947E-AF681CE71DF2}"/>
    <cellStyle name="Separador de milhares 5 2 2 3 3 2 2 2 2" xfId="43700" xr:uid="{E306060D-53EB-4FA6-A483-57009A64ECFA}"/>
    <cellStyle name="Separador de milhares 5 2 2 3 3 2 2 2 2 2" xfId="43701" xr:uid="{5D4046B1-1FF2-479F-B02D-34570B049F37}"/>
    <cellStyle name="Separador de milhares 5 2 2 3 3 2 2 2 2 2 2" xfId="43702" xr:uid="{CEAC4DE7-867A-4A2A-8841-2119FD52001C}"/>
    <cellStyle name="Separador de milhares 5 2 2 3 3 2 2 2 2 3" xfId="43703" xr:uid="{C837BBFE-A4B4-4048-A9CF-14865034185E}"/>
    <cellStyle name="Separador de milhares 5 2 2 3 3 2 2 2 3" xfId="43704" xr:uid="{343E8B54-6315-432E-A639-5ED2C3CAAFD9}"/>
    <cellStyle name="Separador de milhares 5 2 2 3 3 2 2 2 3 2" xfId="43705" xr:uid="{D4C54440-D3E2-4EB2-9D56-68106EA6A490}"/>
    <cellStyle name="Separador de milhares 5 2 2 3 3 2 2 2 4" xfId="43706" xr:uid="{5D5BD091-2094-4B0C-9D87-E3732040979A}"/>
    <cellStyle name="Separador de milhares 5 2 2 3 3 2 2 2 4 2" xfId="43707" xr:uid="{F291A183-9D65-48FE-BB1C-4A50502F5B8C}"/>
    <cellStyle name="Separador de milhares 5 2 2 3 3 2 2 2 5" xfId="43708" xr:uid="{1FC20B20-512D-477E-8A63-78AC615D333C}"/>
    <cellStyle name="Separador de milhares 5 2 2 3 3 2 2 3" xfId="43709" xr:uid="{E371E86B-C4A4-45F6-ADCE-447C8EA5F9FF}"/>
    <cellStyle name="Separador de milhares 5 2 2 3 3 2 2 3 2" xfId="43710" xr:uid="{1CDBF08E-9D5C-4BDC-83E2-3BF0C0CD1745}"/>
    <cellStyle name="Separador de milhares 5 2 2 3 3 2 2 3 3" xfId="57983" xr:uid="{65C9368A-09D3-4ED5-B23B-E32B9F85C050}"/>
    <cellStyle name="Separador de milhares 5 2 2 3 3 2 2 4" xfId="43711" xr:uid="{D7BA9E59-F1D7-4E70-AEF9-6D4CC7E0DC99}"/>
    <cellStyle name="Separador de milhares 5 2 2 3 3 2 2 4 2" xfId="43712" xr:uid="{0C3B843C-EE0A-41AB-A1FF-A92E4F07CE2B}"/>
    <cellStyle name="Separador de milhares 5 2 2 3 3 2 2 5" xfId="43713" xr:uid="{99D2F7C3-C977-48B4-857D-53FEE6AC271C}"/>
    <cellStyle name="Separador de milhares 5 2 2 3 3 2 3" xfId="43714" xr:uid="{F356C06A-BBD7-446E-8162-D2659657EFE4}"/>
    <cellStyle name="Separador de milhares 5 2 2 3 3 2 3 2" xfId="43715" xr:uid="{CA8DDCC9-2022-421C-A4FB-4BA66E8759B8}"/>
    <cellStyle name="Separador de milhares 5 2 2 3 3 2 3 2 2" xfId="43716" xr:uid="{DA9D72CA-F83F-4A4F-BD1B-20ADE720B777}"/>
    <cellStyle name="Separador de milhares 5 2 2 3 3 2 3 2 3" xfId="57984" xr:uid="{BAA9B16F-563D-480B-90F9-22FFDFDB8A1B}"/>
    <cellStyle name="Separador de milhares 5 2 2 3 3 2 3 3" xfId="43717" xr:uid="{458BA0DD-39A8-4675-9583-33DE99295E28}"/>
    <cellStyle name="Separador de milhares 5 2 2 3 3 2 3 3 2" xfId="43718" xr:uid="{4DA9D0CF-C7DD-4237-8A6E-8C61BC58E20E}"/>
    <cellStyle name="Separador de milhares 5 2 2 3 3 2 3 4" xfId="43719" xr:uid="{8B7E2733-5F75-4510-8BD6-13A41AA9CCEA}"/>
    <cellStyle name="Separador de milhares 5 2 2 3 3 2 4" xfId="43720" xr:uid="{8A8AE074-3806-45F2-8C49-DD4A88087BEE}"/>
    <cellStyle name="Separador de milhares 5 2 2 3 3 2 4 2" xfId="43721" xr:uid="{D88D4A5D-3BD9-46A3-9BB5-CE87CF96E95E}"/>
    <cellStyle name="Separador de milhares 5 2 2 3 3 2 4 2 2" xfId="43722" xr:uid="{8718B9E5-CF05-424A-87E4-5915352FD94E}"/>
    <cellStyle name="Separador de milhares 5 2 2 3 3 2 4 2 2 2" xfId="43723" xr:uid="{351678BB-C848-4848-80EA-D166D72638D3}"/>
    <cellStyle name="Separador de milhares 5 2 2 3 3 2 4 2 3" xfId="43724" xr:uid="{C34C4600-FFB9-4035-9C05-8B4CD2786454}"/>
    <cellStyle name="Separador de milhares 5 2 2 3 3 2 4 3" xfId="43725" xr:uid="{4081FF50-7E09-4F9C-8B0F-1F0D29733E6F}"/>
    <cellStyle name="Separador de milhares 5 2 2 3 3 2 4 3 2" xfId="43726" xr:uid="{DA5A1989-FE90-47D0-8A4F-A45354A1A7D0}"/>
    <cellStyle name="Separador de milhares 5 2 2 3 3 2 4 4" xfId="43727" xr:uid="{5DAA09D5-EAB4-4791-AE35-9F1E134F1ABE}"/>
    <cellStyle name="Separador de milhares 5 2 2 3 3 2 4 4 2" xfId="43728" xr:uid="{670B20BA-D9E7-4E09-B81F-F0C161F00C15}"/>
    <cellStyle name="Separador de milhares 5 2 2 3 3 2 4 5" xfId="43729" xr:uid="{665B6FE2-EC97-4488-A82D-3EE988088D33}"/>
    <cellStyle name="Separador de milhares 5 2 2 3 3 2 5" xfId="43730" xr:uid="{A94D889F-8920-4B97-8BB8-6C740ED54929}"/>
    <cellStyle name="Separador de milhares 5 2 2 3 3 2 5 2" xfId="43731" xr:uid="{5E7C365A-38F9-4156-9517-E98033E132E6}"/>
    <cellStyle name="Separador de milhares 5 2 2 3 3 2 5 2 2" xfId="43732" xr:uid="{8E023057-1D67-4BD1-9C66-FB55C0974A5D}"/>
    <cellStyle name="Separador de milhares 5 2 2 3 3 2 5 3" xfId="43733" xr:uid="{2B4E8E75-7CD7-49D0-A9B0-2EA1E59FD1BA}"/>
    <cellStyle name="Separador de milhares 5 2 2 3 3 2 5 3 2" xfId="43734" xr:uid="{CAB38857-813E-419A-90CC-DB313416C831}"/>
    <cellStyle name="Separador de milhares 5 2 2 3 3 2 5 4" xfId="43735" xr:uid="{6A6EDA80-9AEA-4A5A-8DBB-F4159090E2AF}"/>
    <cellStyle name="Separador de milhares 5 2 2 3 3 2 6" xfId="43736" xr:uid="{0C63BFEB-BCCB-47A0-B747-6C5E1BE9A492}"/>
    <cellStyle name="Separador de milhares 5 2 2 3 3 2 6 2" xfId="43737" xr:uid="{8DCA091C-69E0-4CEA-BAD6-50C032C8BDD6}"/>
    <cellStyle name="Separador de milhares 5 2 2 3 3 2 7" xfId="43738" xr:uid="{D9537E84-DA63-4C34-8042-A6C2828EC901}"/>
    <cellStyle name="Separador de milhares 5 2 2 3 3 2 8" xfId="43739" xr:uid="{190CB50A-B975-40A6-AE21-BF548B54510D}"/>
    <cellStyle name="Separador de milhares 5 2 2 3 3 2 9" xfId="58468" xr:uid="{0FB6CD26-578F-4AE4-B33A-A3E4F1029A4D}"/>
    <cellStyle name="Separador de milhares 5 2 2 3 3 3" xfId="4622" xr:uid="{04BC310C-DEB4-4DC4-AE3A-A8F94025FD8C}"/>
    <cellStyle name="Separador de milhares 5 2 2 3 3 3 2" xfId="43740" xr:uid="{EBC097CA-BD78-44DB-A69E-9A8EE7B23155}"/>
    <cellStyle name="Separador de milhares 5 2 2 3 3 3 2 2" xfId="43741" xr:uid="{276B0B0B-5BC8-4831-9C00-13992D796823}"/>
    <cellStyle name="Separador de milhares 5 2 2 3 3 3 2 2 2" xfId="43742" xr:uid="{D27D2D48-B1F5-4635-9944-402B6C5C9186}"/>
    <cellStyle name="Separador de milhares 5 2 2 3 3 3 2 2 2 2" xfId="43743" xr:uid="{C300CB92-70C0-4A04-A082-25561605821C}"/>
    <cellStyle name="Separador de milhares 5 2 2 3 3 3 2 2 2 2 2" xfId="43744" xr:uid="{F97DA2C1-8867-4ADC-A6F0-68944F9A5110}"/>
    <cellStyle name="Separador de milhares 5 2 2 3 3 3 2 2 2 3" xfId="43745" xr:uid="{D19927E8-02D8-484C-90A6-BEDD9982AA08}"/>
    <cellStyle name="Separador de milhares 5 2 2 3 3 3 2 2 3" xfId="43746" xr:uid="{F288E924-A767-4F98-A118-8A26650C957E}"/>
    <cellStyle name="Separador de milhares 5 2 2 3 3 3 2 2 3 2" xfId="43747" xr:uid="{5EEE5E4E-1F1D-4685-B954-025DC8A770C9}"/>
    <cellStyle name="Separador de milhares 5 2 2 3 3 3 2 2 4" xfId="43748" xr:uid="{B61336F1-A7D7-47F4-86B3-752803C3C45D}"/>
    <cellStyle name="Separador de milhares 5 2 2 3 3 3 2 2 4 2" xfId="43749" xr:uid="{1C90C11A-D5A1-4034-B54A-2ADFBE766FEF}"/>
    <cellStyle name="Separador de milhares 5 2 2 3 3 3 2 2 5" xfId="43750" xr:uid="{E869F026-F470-450E-8078-7E2D99D51434}"/>
    <cellStyle name="Separador de milhares 5 2 2 3 3 3 2 3" xfId="43751" xr:uid="{556B83A0-98D4-4D5C-A8A2-7F5CCCF438EF}"/>
    <cellStyle name="Separador de milhares 5 2 2 3 3 3 2 3 2" xfId="43752" xr:uid="{E9F30BAE-C867-484E-AA2D-DE44F709581F}"/>
    <cellStyle name="Separador de milhares 5 2 2 3 3 3 2 3 3" xfId="57985" xr:uid="{2694DF24-1B77-47F4-94FD-B08B2FE8098E}"/>
    <cellStyle name="Separador de milhares 5 2 2 3 3 3 2 4" xfId="43753" xr:uid="{2F79A7F8-51FB-417D-8374-2C7CE5683C7E}"/>
    <cellStyle name="Separador de milhares 5 2 2 3 3 3 2 4 2" xfId="43754" xr:uid="{1046F3A5-9BE9-4630-BA20-BD02D9B4F9FF}"/>
    <cellStyle name="Separador de milhares 5 2 2 3 3 3 2 5" xfId="43755" xr:uid="{E5EFCB56-89FB-4BFB-9822-00FC6FD9F77D}"/>
    <cellStyle name="Separador de milhares 5 2 2 3 3 3 3" xfId="43756" xr:uid="{BABAA59F-B05C-46E6-9F87-54BC4F7F9815}"/>
    <cellStyle name="Separador de milhares 5 2 2 3 3 3 3 2" xfId="43757" xr:uid="{4B5C4CF6-9F66-4DBA-9316-A530E121CFB7}"/>
    <cellStyle name="Separador de milhares 5 2 2 3 3 3 3 2 2" xfId="43758" xr:uid="{E77C35EB-0733-497F-A32E-0ED418353474}"/>
    <cellStyle name="Separador de milhares 5 2 2 3 3 3 3 2 3" xfId="57986" xr:uid="{43BF7463-50DB-4F0D-A883-25C854E35471}"/>
    <cellStyle name="Separador de milhares 5 2 2 3 3 3 3 3" xfId="43759" xr:uid="{D0D70BCA-7AC6-4080-BC98-BECCC18B56AD}"/>
    <cellStyle name="Separador de milhares 5 2 2 3 3 3 3 3 2" xfId="43760" xr:uid="{1030E94B-F778-4F3C-8133-4F9BC06087E4}"/>
    <cellStyle name="Separador de milhares 5 2 2 3 3 3 3 4" xfId="43761" xr:uid="{64315757-DA59-494E-8186-7547BB50AC25}"/>
    <cellStyle name="Separador de milhares 5 2 2 3 3 3 4" xfId="43762" xr:uid="{C17BEBB6-C097-484F-8652-874C0F14069E}"/>
    <cellStyle name="Separador de milhares 5 2 2 3 3 3 4 2" xfId="43763" xr:uid="{4E55B085-B509-4D74-A876-C4D704898C6B}"/>
    <cellStyle name="Separador de milhares 5 2 2 3 3 3 4 2 2" xfId="43764" xr:uid="{8E9884D9-6EE1-46FF-8D60-ABDB53878BCD}"/>
    <cellStyle name="Separador de milhares 5 2 2 3 3 3 4 2 2 2" xfId="43765" xr:uid="{2372EE92-C94C-484F-9DA2-B582F85DCF60}"/>
    <cellStyle name="Separador de milhares 5 2 2 3 3 3 4 2 3" xfId="43766" xr:uid="{BBF79255-9C2B-4C98-B5A0-1191C8872AC2}"/>
    <cellStyle name="Separador de milhares 5 2 2 3 3 3 4 3" xfId="43767" xr:uid="{64FC22C0-84F5-45EA-A263-B59497531616}"/>
    <cellStyle name="Separador de milhares 5 2 2 3 3 3 4 3 2" xfId="43768" xr:uid="{F3AE3214-32EE-4229-B97A-3AFD1DF6F342}"/>
    <cellStyle name="Separador de milhares 5 2 2 3 3 3 4 4" xfId="43769" xr:uid="{449815EC-DE2F-4DA6-9B7A-6749CF1EE503}"/>
    <cellStyle name="Separador de milhares 5 2 2 3 3 3 4 4 2" xfId="43770" xr:uid="{C641ED5C-A20C-45B5-9190-BCD7B2500EBD}"/>
    <cellStyle name="Separador de milhares 5 2 2 3 3 3 4 5" xfId="43771" xr:uid="{A2FEABCC-E6CD-4DF6-9C33-1E3DC033D67B}"/>
    <cellStyle name="Separador de milhares 5 2 2 3 3 3 5" xfId="43772" xr:uid="{E786AF63-ABF1-4C07-9C58-E28D20943E67}"/>
    <cellStyle name="Separador de milhares 5 2 2 3 3 3 5 2" xfId="43773" xr:uid="{35A47CE5-4F9E-4B43-B402-6EE510095FDD}"/>
    <cellStyle name="Separador de milhares 5 2 2 3 3 3 5 2 2" xfId="43774" xr:uid="{23BE3A14-2173-4C02-966E-6F841F6D1080}"/>
    <cellStyle name="Separador de milhares 5 2 2 3 3 3 5 3" xfId="43775" xr:uid="{48128B9F-31DB-4107-855F-E877F35FAF69}"/>
    <cellStyle name="Separador de milhares 5 2 2 3 3 3 5 3 2" xfId="43776" xr:uid="{0962687E-E514-4583-B399-14020401A0C1}"/>
    <cellStyle name="Separador de milhares 5 2 2 3 3 3 5 4" xfId="43777" xr:uid="{E1E1C9D0-C40E-4FF1-9061-427DC1DACB6D}"/>
    <cellStyle name="Separador de milhares 5 2 2 3 3 3 6" xfId="43778" xr:uid="{0E2377CB-13AA-46AF-843B-765A9D673262}"/>
    <cellStyle name="Separador de milhares 5 2 2 3 3 3 6 2" xfId="43779" xr:uid="{6C91F833-0D16-4577-9F02-F4F6DACF2F64}"/>
    <cellStyle name="Separador de milhares 5 2 2 3 3 3 7" xfId="43780" xr:uid="{DD09D668-9870-44D9-AF9A-8A5771706CED}"/>
    <cellStyle name="Separador de milhares 5 2 2 3 3 3 8" xfId="43781" xr:uid="{3ECFF56A-DB45-4470-887D-DEC64311F1E5}"/>
    <cellStyle name="Separador de milhares 5 2 2 3 3 3 9" xfId="58469" xr:uid="{C6BD77F1-2D1D-4480-A91E-E254AB70E684}"/>
    <cellStyle name="Separador de milhares 5 2 2 3 3 4" xfId="43782" xr:uid="{66FC66D1-4182-473E-AD4E-3035CACF4F7C}"/>
    <cellStyle name="Separador de milhares 5 2 2 3 3 4 2" xfId="43783" xr:uid="{1BA5BEDC-21A7-466D-B833-0E2E8E18C9F6}"/>
    <cellStyle name="Separador de milhares 5 2 2 3 3 4 2 2" xfId="43784" xr:uid="{4F7EDB17-5469-4825-98AC-318D8FF439A4}"/>
    <cellStyle name="Separador de milhares 5 2 2 3 3 4 2 2 2" xfId="43785" xr:uid="{065B8B98-A77A-4559-9BA5-E9C3444696DA}"/>
    <cellStyle name="Separador de milhares 5 2 2 3 3 4 2 2 2 2" xfId="43786" xr:uid="{9A8B7D6A-41CF-49A4-A57B-508076ED33C6}"/>
    <cellStyle name="Separador de milhares 5 2 2 3 3 4 2 2 3" xfId="43787" xr:uid="{E7FAA983-C654-4F49-B891-EC5008A2078E}"/>
    <cellStyle name="Separador de milhares 5 2 2 3 3 4 2 3" xfId="43788" xr:uid="{27656E6A-64C8-4E24-A8D4-D044C920C2DE}"/>
    <cellStyle name="Separador de milhares 5 2 2 3 3 4 2 3 2" xfId="43789" xr:uid="{1CE9094F-4388-4CD3-B656-814933DE77DE}"/>
    <cellStyle name="Separador de milhares 5 2 2 3 3 4 2 4" xfId="43790" xr:uid="{FF9903B8-A83F-4AF6-9C35-87F4B07303C7}"/>
    <cellStyle name="Separador de milhares 5 2 2 3 3 4 2 4 2" xfId="43791" xr:uid="{F13595FD-A396-4DF0-B1CD-801FEA461691}"/>
    <cellStyle name="Separador de milhares 5 2 2 3 3 4 2 5" xfId="43792" xr:uid="{04C8E08E-1D94-4F15-A075-C2291AA1F688}"/>
    <cellStyle name="Separador de milhares 5 2 2 3 3 4 3" xfId="43793" xr:uid="{47946D87-C541-4EB1-9A6C-92BF046FF7FF}"/>
    <cellStyle name="Separador de milhares 5 2 2 3 3 4 3 2" xfId="43794" xr:uid="{95BDCA3D-2801-4211-B59F-D79ABE79713B}"/>
    <cellStyle name="Separador de milhares 5 2 2 3 3 4 3 3" xfId="57987" xr:uid="{061080EC-148F-40EB-A2D5-18B09F8521A1}"/>
    <cellStyle name="Separador de milhares 5 2 2 3 3 4 4" xfId="43795" xr:uid="{391DA276-2830-473E-842D-3F1C2BBABFE1}"/>
    <cellStyle name="Separador de milhares 5 2 2 3 3 4 4 2" xfId="43796" xr:uid="{CA5CCAD0-4C13-4D8D-85BF-A77253BE2A47}"/>
    <cellStyle name="Separador de milhares 5 2 2 3 3 4 5" xfId="43797" xr:uid="{961071AF-C780-4912-89A6-B7D5EA1357AD}"/>
    <cellStyle name="Separador de milhares 5 2 2 3 3 5" xfId="43798" xr:uid="{EE7A4C64-1C30-40C9-A66D-B34AC52245E2}"/>
    <cellStyle name="Separador de milhares 5 2 2 3 3 5 2" xfId="43799" xr:uid="{4CC6D496-846C-4D9B-8C9F-8F2547535116}"/>
    <cellStyle name="Separador de milhares 5 2 2 3 3 5 2 2" xfId="43800" xr:uid="{8EED7FFD-EDFE-4952-AB6B-8EF9CC7A1571}"/>
    <cellStyle name="Separador de milhares 5 2 2 3 3 5 2 3" xfId="57988" xr:uid="{B9A9D082-6999-4554-9B3E-8503CC133031}"/>
    <cellStyle name="Separador de milhares 5 2 2 3 3 5 3" xfId="43801" xr:uid="{4519BC14-5D19-42C5-A30F-80E60C94DC91}"/>
    <cellStyle name="Separador de milhares 5 2 2 3 3 5 3 2" xfId="43802" xr:uid="{3050BF7B-81B8-4067-84D1-CFF0881FB309}"/>
    <cellStyle name="Separador de milhares 5 2 2 3 3 5 4" xfId="43803" xr:uid="{BE72AA74-FFE3-4663-B12E-141A5169B067}"/>
    <cellStyle name="Separador de milhares 5 2 2 3 3 6" xfId="43804" xr:uid="{8E414DF7-88ED-4329-BC17-96B775CCAC76}"/>
    <cellStyle name="Separador de milhares 5 2 2 3 3 6 2" xfId="43805" xr:uid="{FC7832ED-8A19-4191-978F-60B62270F18A}"/>
    <cellStyle name="Separador de milhares 5 2 2 3 3 6 2 2" xfId="43806" xr:uid="{7E4BC6D4-BB5B-4FCE-BF59-93BC244B9EC5}"/>
    <cellStyle name="Separador de milhares 5 2 2 3 3 6 2 2 2" xfId="43807" xr:uid="{D822E9F9-D392-4362-A36B-22C77D4346BF}"/>
    <cellStyle name="Separador de milhares 5 2 2 3 3 6 2 3" xfId="43808" xr:uid="{67BFD304-8A09-46FD-8134-240AD2159239}"/>
    <cellStyle name="Separador de milhares 5 2 2 3 3 6 3" xfId="43809" xr:uid="{B81B0733-5AC1-40B5-BE80-DB11400AE003}"/>
    <cellStyle name="Separador de milhares 5 2 2 3 3 6 3 2" xfId="43810" xr:uid="{F297A043-B4F2-404E-BABA-4EADC60A165D}"/>
    <cellStyle name="Separador de milhares 5 2 2 3 3 6 4" xfId="43811" xr:uid="{BCE13864-F477-4B82-8132-DB6934D1555E}"/>
    <cellStyle name="Separador de milhares 5 2 2 3 3 6 4 2" xfId="43812" xr:uid="{B4C22DD5-7FDA-40EF-AFB4-118992F6D4AD}"/>
    <cellStyle name="Separador de milhares 5 2 2 3 3 6 5" xfId="43813" xr:uid="{65C32B92-B86D-454A-8628-3A9048DF3506}"/>
    <cellStyle name="Separador de milhares 5 2 2 3 3 7" xfId="43814" xr:uid="{A47806AF-0ADB-4D15-87C2-96D318F9E795}"/>
    <cellStyle name="Separador de milhares 5 2 2 3 3 7 2" xfId="43815" xr:uid="{38EF5F21-40BD-4C1B-AABF-01D64AE5C3C8}"/>
    <cellStyle name="Separador de milhares 5 2 2 3 3 7 2 2" xfId="43816" xr:uid="{5D7EB857-856B-4EEA-AEBE-0EABE0E0B43E}"/>
    <cellStyle name="Separador de milhares 5 2 2 3 3 7 3" xfId="43817" xr:uid="{6A084F32-04F7-4F9D-8236-FF0E47A6B0C6}"/>
    <cellStyle name="Separador de milhares 5 2 2 3 3 7 3 2" xfId="43818" xr:uid="{17147C13-36F3-4565-B7C8-7F0D126E6F3C}"/>
    <cellStyle name="Separador de milhares 5 2 2 3 3 7 4" xfId="43819" xr:uid="{9E043813-7DA0-4E08-B708-A2701E609759}"/>
    <cellStyle name="Separador de milhares 5 2 2 3 3 8" xfId="43820" xr:uid="{95C10EB7-493D-4DE9-864F-22F29CA59B6B}"/>
    <cellStyle name="Separador de milhares 5 2 2 3 3 8 2" xfId="43821" xr:uid="{2D3165FB-2D19-4AD3-A6DD-043ED0FB24BE}"/>
    <cellStyle name="Separador de milhares 5 2 2 3 3 9" xfId="43822" xr:uid="{62CFBB01-1AAD-40BF-92B6-CFD73C4C9EC6}"/>
    <cellStyle name="Separador de milhares 5 2 2 3 4" xfId="4623" xr:uid="{6EC203B2-89AE-436F-8A99-85AE3217BBB6}"/>
    <cellStyle name="Separador de milhares 5 2 2 3 4 10" xfId="43823" xr:uid="{D2AD9A21-19A1-4769-99C0-3D7FD2FB6CC9}"/>
    <cellStyle name="Separador de milhares 5 2 2 3 4 11" xfId="58470" xr:uid="{45AE7ABD-D524-4101-A3E6-654E3BD6A980}"/>
    <cellStyle name="Separador de milhares 5 2 2 3 4 2" xfId="4624" xr:uid="{45BE00C6-F82D-47A8-B42C-AD3843BB0FE0}"/>
    <cellStyle name="Separador de milhares 5 2 2 3 4 2 2" xfId="43824" xr:uid="{B7E9AE36-C132-4C3E-8974-23983C093554}"/>
    <cellStyle name="Separador de milhares 5 2 2 3 4 2 2 2" xfId="43825" xr:uid="{0209CD81-35F8-43D6-BA1E-46D87AE4F9F2}"/>
    <cellStyle name="Separador de milhares 5 2 2 3 4 2 2 2 2" xfId="43826" xr:uid="{B486B996-8F86-4EAD-AA64-288166461AF2}"/>
    <cellStyle name="Separador de milhares 5 2 2 3 4 2 2 2 2 2" xfId="43827" xr:uid="{DFADDABD-7206-4BD7-AAFA-3E24A04BD9BA}"/>
    <cellStyle name="Separador de milhares 5 2 2 3 4 2 2 2 2 2 2" xfId="43828" xr:uid="{180061E3-F40B-45D8-AE10-5F94C7F39669}"/>
    <cellStyle name="Separador de milhares 5 2 2 3 4 2 2 2 2 3" xfId="43829" xr:uid="{A99247A4-60AD-4C5D-9D28-3F1661623D84}"/>
    <cellStyle name="Separador de milhares 5 2 2 3 4 2 2 2 3" xfId="43830" xr:uid="{67E55CAE-346D-4DBD-AF8A-2E7B6580DC52}"/>
    <cellStyle name="Separador de milhares 5 2 2 3 4 2 2 2 3 2" xfId="43831" xr:uid="{3DF3D4B4-D740-411D-8075-4139CE3AD151}"/>
    <cellStyle name="Separador de milhares 5 2 2 3 4 2 2 2 4" xfId="43832" xr:uid="{2AC6A102-896A-4C0B-8E27-58A909D474D2}"/>
    <cellStyle name="Separador de milhares 5 2 2 3 4 2 2 2 4 2" xfId="43833" xr:uid="{873673BE-E3DA-4988-82A0-E165F079729B}"/>
    <cellStyle name="Separador de milhares 5 2 2 3 4 2 2 2 5" xfId="43834" xr:uid="{AA802F85-42E4-404A-AD0B-C1F2C7C427E8}"/>
    <cellStyle name="Separador de milhares 5 2 2 3 4 2 2 3" xfId="43835" xr:uid="{4DD85FFD-8CD5-49ED-899B-07A0EDB40018}"/>
    <cellStyle name="Separador de milhares 5 2 2 3 4 2 2 3 2" xfId="43836" xr:uid="{F447FD0F-3863-466A-A173-BBDE477C2BE3}"/>
    <cellStyle name="Separador de milhares 5 2 2 3 4 2 2 3 3" xfId="57989" xr:uid="{10CDDC0C-4E47-4570-B308-2635621E6E26}"/>
    <cellStyle name="Separador de milhares 5 2 2 3 4 2 2 4" xfId="43837" xr:uid="{73E82612-D901-41DF-AF12-D09C1D0C47C2}"/>
    <cellStyle name="Separador de milhares 5 2 2 3 4 2 2 4 2" xfId="43838" xr:uid="{2C053B0B-FB25-46A9-B662-4AEADFD5E805}"/>
    <cellStyle name="Separador de milhares 5 2 2 3 4 2 2 5" xfId="43839" xr:uid="{693A040E-752F-4A25-9AAE-BF9CAE051D99}"/>
    <cellStyle name="Separador de milhares 5 2 2 3 4 2 3" xfId="43840" xr:uid="{D27D82DE-7CDF-4CDF-A606-684C48DEFBEC}"/>
    <cellStyle name="Separador de milhares 5 2 2 3 4 2 3 2" xfId="43841" xr:uid="{759D0B4A-1303-48C1-8D55-4D10C62FA802}"/>
    <cellStyle name="Separador de milhares 5 2 2 3 4 2 3 2 2" xfId="43842" xr:uid="{BBF6EC64-578E-4201-8B18-1C02064BB821}"/>
    <cellStyle name="Separador de milhares 5 2 2 3 4 2 3 2 3" xfId="57990" xr:uid="{45FFBB83-D6B1-42B5-8C56-A7527E159BA6}"/>
    <cellStyle name="Separador de milhares 5 2 2 3 4 2 3 3" xfId="43843" xr:uid="{2108C635-05A2-48F4-82B0-A8B3E5AC74E8}"/>
    <cellStyle name="Separador de milhares 5 2 2 3 4 2 3 3 2" xfId="43844" xr:uid="{FF51960F-983C-4FE9-B14B-56073D4D9EAE}"/>
    <cellStyle name="Separador de milhares 5 2 2 3 4 2 3 4" xfId="43845" xr:uid="{0C345C09-A82B-4278-8E08-6A4B7DF2B0BC}"/>
    <cellStyle name="Separador de milhares 5 2 2 3 4 2 4" xfId="43846" xr:uid="{840EAAE7-5DE3-4289-8894-CC60D6B58BDC}"/>
    <cellStyle name="Separador de milhares 5 2 2 3 4 2 4 2" xfId="43847" xr:uid="{5BD846E5-74A3-4001-A741-CE94B53E1AEF}"/>
    <cellStyle name="Separador de milhares 5 2 2 3 4 2 4 2 2" xfId="43848" xr:uid="{F739EABD-3BA7-4827-B0C1-D568384F6A3C}"/>
    <cellStyle name="Separador de milhares 5 2 2 3 4 2 4 2 2 2" xfId="43849" xr:uid="{8093CB2C-ACF4-4284-839D-51D8997A5CF9}"/>
    <cellStyle name="Separador de milhares 5 2 2 3 4 2 4 2 3" xfId="43850" xr:uid="{DC65EBF5-9317-49AA-AC9C-C7A614C2FD92}"/>
    <cellStyle name="Separador de milhares 5 2 2 3 4 2 4 3" xfId="43851" xr:uid="{78F289FB-70AF-447E-B877-6C5AFAD7623B}"/>
    <cellStyle name="Separador de milhares 5 2 2 3 4 2 4 3 2" xfId="43852" xr:uid="{710464AA-0911-42A8-BAC9-005845FF62D9}"/>
    <cellStyle name="Separador de milhares 5 2 2 3 4 2 4 4" xfId="43853" xr:uid="{CEBB8847-974A-4DEF-80E8-523593A93A3F}"/>
    <cellStyle name="Separador de milhares 5 2 2 3 4 2 4 4 2" xfId="43854" xr:uid="{3D15918F-143D-4C72-AEF2-99CC2A185D12}"/>
    <cellStyle name="Separador de milhares 5 2 2 3 4 2 4 5" xfId="43855" xr:uid="{AF32EAD4-EEE7-4F66-9C62-62633388D72C}"/>
    <cellStyle name="Separador de milhares 5 2 2 3 4 2 5" xfId="43856" xr:uid="{6EFE2725-DDBB-4F14-BDFD-890F529C42A7}"/>
    <cellStyle name="Separador de milhares 5 2 2 3 4 2 5 2" xfId="43857" xr:uid="{EA66A742-FBE6-4BA7-951C-30D4FD20CE60}"/>
    <cellStyle name="Separador de milhares 5 2 2 3 4 2 5 2 2" xfId="43858" xr:uid="{FE0AFAC7-8D93-45A4-9BD3-B6D5B7A6EC75}"/>
    <cellStyle name="Separador de milhares 5 2 2 3 4 2 5 3" xfId="43859" xr:uid="{BA8776A4-DBEF-42E5-A59B-F977E56F825E}"/>
    <cellStyle name="Separador de milhares 5 2 2 3 4 2 5 3 2" xfId="43860" xr:uid="{9CB217C0-5102-4EDA-8112-9D4297A82199}"/>
    <cellStyle name="Separador de milhares 5 2 2 3 4 2 5 4" xfId="43861" xr:uid="{158BE691-55C3-4819-8541-223AF73A9DBE}"/>
    <cellStyle name="Separador de milhares 5 2 2 3 4 2 6" xfId="43862" xr:uid="{DCE4DE9F-4995-4AB0-9AB1-38DBD341C386}"/>
    <cellStyle name="Separador de milhares 5 2 2 3 4 2 6 2" xfId="43863" xr:uid="{452E304D-4B30-4968-BFC9-EF63FB300DEB}"/>
    <cellStyle name="Separador de milhares 5 2 2 3 4 2 7" xfId="43864" xr:uid="{E08A8857-CE49-47F0-A538-21FB8E28A733}"/>
    <cellStyle name="Separador de milhares 5 2 2 3 4 2 8" xfId="43865" xr:uid="{89D12493-F0B3-4CF9-95DF-31360F72E757}"/>
    <cellStyle name="Separador de milhares 5 2 2 3 4 2 9" xfId="58471" xr:uid="{E523A587-2301-448D-8FB4-B78081BFC197}"/>
    <cellStyle name="Separador de milhares 5 2 2 3 4 3" xfId="4625" xr:uid="{108666D6-97CA-4873-BD20-C71AC93B9F7F}"/>
    <cellStyle name="Separador de milhares 5 2 2 3 4 3 2" xfId="43866" xr:uid="{5EE30513-18E2-4F64-BA44-5987BF2FA2AE}"/>
    <cellStyle name="Separador de milhares 5 2 2 3 4 3 2 2" xfId="43867" xr:uid="{E7612FCB-19D9-4095-A663-8A2920C7183A}"/>
    <cellStyle name="Separador de milhares 5 2 2 3 4 3 2 2 2" xfId="43868" xr:uid="{1DB8B832-E940-41C7-B4C7-AC47AE1B6BB9}"/>
    <cellStyle name="Separador de milhares 5 2 2 3 4 3 2 2 2 2" xfId="43869" xr:uid="{790F051A-8ABD-46EF-8DBF-0AF32F94D278}"/>
    <cellStyle name="Separador de milhares 5 2 2 3 4 3 2 2 2 2 2" xfId="43870" xr:uid="{8B1A945E-9A46-4772-AAE2-A35CE417F6CB}"/>
    <cellStyle name="Separador de milhares 5 2 2 3 4 3 2 2 2 3" xfId="43871" xr:uid="{20248257-1CC3-4D5F-A5AE-623E96FD0EEC}"/>
    <cellStyle name="Separador de milhares 5 2 2 3 4 3 2 2 3" xfId="43872" xr:uid="{C48DE6C1-9675-4B50-AAF8-6C44C21CBAB4}"/>
    <cellStyle name="Separador de milhares 5 2 2 3 4 3 2 2 3 2" xfId="43873" xr:uid="{05782FBB-86B0-4EB8-93CD-CE1881906C6C}"/>
    <cellStyle name="Separador de milhares 5 2 2 3 4 3 2 2 4" xfId="43874" xr:uid="{52C989E1-ED0E-4FE3-ABB6-01AE440B2AEF}"/>
    <cellStyle name="Separador de milhares 5 2 2 3 4 3 2 2 4 2" xfId="43875" xr:uid="{4EE7DDB2-FF10-40DD-8040-840C2F38EB75}"/>
    <cellStyle name="Separador de milhares 5 2 2 3 4 3 2 2 5" xfId="43876" xr:uid="{BCDDC511-C3EF-4460-943B-3D7CFA963D26}"/>
    <cellStyle name="Separador de milhares 5 2 2 3 4 3 2 3" xfId="43877" xr:uid="{0B98C459-2E74-48E3-A660-BD2DE2AD19D8}"/>
    <cellStyle name="Separador de milhares 5 2 2 3 4 3 2 3 2" xfId="43878" xr:uid="{AFB0A379-F4BD-4AEE-98B6-80C3C042B6B6}"/>
    <cellStyle name="Separador de milhares 5 2 2 3 4 3 2 3 3" xfId="57991" xr:uid="{5D8E5DD5-2974-4A64-9BB4-96F1F3BE0ACA}"/>
    <cellStyle name="Separador de milhares 5 2 2 3 4 3 2 4" xfId="43879" xr:uid="{216A8CC5-77DF-4EB1-B26A-33FB27B34F5D}"/>
    <cellStyle name="Separador de milhares 5 2 2 3 4 3 2 4 2" xfId="43880" xr:uid="{E199F602-F38B-4D75-A403-F034250623AC}"/>
    <cellStyle name="Separador de milhares 5 2 2 3 4 3 2 5" xfId="43881" xr:uid="{BFDD1188-7F2E-445C-967F-66929DA24543}"/>
    <cellStyle name="Separador de milhares 5 2 2 3 4 3 3" xfId="43882" xr:uid="{C0EEB1F0-3BF4-48F4-BDBB-4D6AC5C9EDF6}"/>
    <cellStyle name="Separador de milhares 5 2 2 3 4 3 3 2" xfId="43883" xr:uid="{AF283046-7E7C-46E9-9D2A-0E48F97CC638}"/>
    <cellStyle name="Separador de milhares 5 2 2 3 4 3 3 2 2" xfId="43884" xr:uid="{C0FF2799-C2BF-4A6E-8B6B-0508F9ABFABE}"/>
    <cellStyle name="Separador de milhares 5 2 2 3 4 3 3 2 3" xfId="57992" xr:uid="{5FE848AE-78A0-4C7C-8F47-58D75C1A0FE2}"/>
    <cellStyle name="Separador de milhares 5 2 2 3 4 3 3 3" xfId="43885" xr:uid="{35C1BC73-64A9-42C0-8E0D-53A05B00080A}"/>
    <cellStyle name="Separador de milhares 5 2 2 3 4 3 3 3 2" xfId="43886" xr:uid="{BF540202-33B4-4847-A2DE-C1F5B0E69935}"/>
    <cellStyle name="Separador de milhares 5 2 2 3 4 3 3 4" xfId="43887" xr:uid="{2FB961BB-2F8D-4D30-9649-C42B47DDEB48}"/>
    <cellStyle name="Separador de milhares 5 2 2 3 4 3 4" xfId="43888" xr:uid="{A7130E93-C9C7-4355-89AC-277630FD6E02}"/>
    <cellStyle name="Separador de milhares 5 2 2 3 4 3 4 2" xfId="43889" xr:uid="{E2EB2E8F-4B38-49A2-8277-B066A44154FD}"/>
    <cellStyle name="Separador de milhares 5 2 2 3 4 3 4 2 2" xfId="43890" xr:uid="{E6E1A65B-4240-441F-A01B-9B8D5717636B}"/>
    <cellStyle name="Separador de milhares 5 2 2 3 4 3 4 2 2 2" xfId="43891" xr:uid="{680F97F0-64C0-4EA7-965D-51B8AFC8F233}"/>
    <cellStyle name="Separador de milhares 5 2 2 3 4 3 4 2 3" xfId="43892" xr:uid="{5D188504-6922-4AD9-A087-FED16EF017F9}"/>
    <cellStyle name="Separador de milhares 5 2 2 3 4 3 4 3" xfId="43893" xr:uid="{854037C1-C8C3-4613-AB67-1D7E8FCADB46}"/>
    <cellStyle name="Separador de milhares 5 2 2 3 4 3 4 3 2" xfId="43894" xr:uid="{F7138723-7E15-4EA1-A36B-116789A8CC9B}"/>
    <cellStyle name="Separador de milhares 5 2 2 3 4 3 4 4" xfId="43895" xr:uid="{8C37702A-B2CF-470A-A68F-16A258D97DB7}"/>
    <cellStyle name="Separador de milhares 5 2 2 3 4 3 4 4 2" xfId="43896" xr:uid="{4A1423D0-8BE3-40BA-8CCC-8A3717076207}"/>
    <cellStyle name="Separador de milhares 5 2 2 3 4 3 4 5" xfId="43897" xr:uid="{415B07E4-E162-4D44-9AC0-D3468884541A}"/>
    <cellStyle name="Separador de milhares 5 2 2 3 4 3 5" xfId="43898" xr:uid="{3830E197-116A-4CAD-AB6E-F778A3B6DB2A}"/>
    <cellStyle name="Separador de milhares 5 2 2 3 4 3 5 2" xfId="43899" xr:uid="{3853293B-3AC7-4A1E-B4F6-2B9F50204A1C}"/>
    <cellStyle name="Separador de milhares 5 2 2 3 4 3 5 2 2" xfId="43900" xr:uid="{F30E74FA-10A5-4263-A3D1-2ACFD677A9BC}"/>
    <cellStyle name="Separador de milhares 5 2 2 3 4 3 5 3" xfId="43901" xr:uid="{5B802269-4A1F-4926-80A4-A912DC4CD986}"/>
    <cellStyle name="Separador de milhares 5 2 2 3 4 3 5 3 2" xfId="43902" xr:uid="{84B2B741-6F38-4D74-8ACF-79FB1ECC5EDD}"/>
    <cellStyle name="Separador de milhares 5 2 2 3 4 3 5 4" xfId="43903" xr:uid="{6FA8A7C6-2BC0-4B98-B2AC-6718BF45F8EF}"/>
    <cellStyle name="Separador de milhares 5 2 2 3 4 3 6" xfId="43904" xr:uid="{889B3E98-749D-4C93-A927-8B389142A340}"/>
    <cellStyle name="Separador de milhares 5 2 2 3 4 3 6 2" xfId="43905" xr:uid="{2C889224-DA85-4689-AF8A-AE3A3AF8614F}"/>
    <cellStyle name="Separador de milhares 5 2 2 3 4 3 7" xfId="43906" xr:uid="{AF3EFBDD-0AE0-4D3B-8C98-4EC9CC86BD7F}"/>
    <cellStyle name="Separador de milhares 5 2 2 3 4 3 8" xfId="43907" xr:uid="{462DACF9-BDF5-452A-AB5D-153C640AFD7E}"/>
    <cellStyle name="Separador de milhares 5 2 2 3 4 3 9" xfId="58472" xr:uid="{3FF993E7-3872-42B2-BE87-2B7AD1332575}"/>
    <cellStyle name="Separador de milhares 5 2 2 3 4 4" xfId="43908" xr:uid="{1C4040F1-4799-47B8-9640-A9F25E6D33F6}"/>
    <cellStyle name="Separador de milhares 5 2 2 3 4 4 2" xfId="43909" xr:uid="{C0238C20-301F-44B3-B44D-3365D0C751A7}"/>
    <cellStyle name="Separador de milhares 5 2 2 3 4 4 2 2" xfId="43910" xr:uid="{425AEBE4-3226-4337-AF21-F7BF9CFFA96E}"/>
    <cellStyle name="Separador de milhares 5 2 2 3 4 4 2 2 2" xfId="43911" xr:uid="{6762FDCB-59F2-4F8E-8C32-634DDB0E46DE}"/>
    <cellStyle name="Separador de milhares 5 2 2 3 4 4 2 2 2 2" xfId="43912" xr:uid="{D742A9F0-E2D0-450D-9B26-5133AAAF8C16}"/>
    <cellStyle name="Separador de milhares 5 2 2 3 4 4 2 2 3" xfId="43913" xr:uid="{A37238F1-CCE3-41F4-89CF-7BFCDC08D1DD}"/>
    <cellStyle name="Separador de milhares 5 2 2 3 4 4 2 3" xfId="43914" xr:uid="{1F5FCFC5-2EEC-4D5E-BA9C-570173C60B00}"/>
    <cellStyle name="Separador de milhares 5 2 2 3 4 4 2 3 2" xfId="43915" xr:uid="{41E6978E-ACAB-48F5-A1C4-E461DD45FC7D}"/>
    <cellStyle name="Separador de milhares 5 2 2 3 4 4 2 4" xfId="43916" xr:uid="{10A1DAA6-3427-4F8A-9F6A-506AE5ED1B2A}"/>
    <cellStyle name="Separador de milhares 5 2 2 3 4 4 2 4 2" xfId="43917" xr:uid="{1DE74795-D47C-4CF4-8DD0-F6B8C5ECBB0F}"/>
    <cellStyle name="Separador de milhares 5 2 2 3 4 4 2 5" xfId="43918" xr:uid="{748E1D97-4BBB-4024-AAD7-FC66108E9540}"/>
    <cellStyle name="Separador de milhares 5 2 2 3 4 4 3" xfId="43919" xr:uid="{0B4793CA-41F1-4E40-9FBF-D5DD5C9C9F65}"/>
    <cellStyle name="Separador de milhares 5 2 2 3 4 4 3 2" xfId="43920" xr:uid="{605394AF-5283-423E-AB95-FF73009059CA}"/>
    <cellStyle name="Separador de milhares 5 2 2 3 4 4 3 3" xfId="57993" xr:uid="{0ECC4003-76F5-44F5-9BC4-1F539EC3DE15}"/>
    <cellStyle name="Separador de milhares 5 2 2 3 4 4 4" xfId="43921" xr:uid="{B38D6D17-60AA-4EBC-8870-B390DD8BA9B6}"/>
    <cellStyle name="Separador de milhares 5 2 2 3 4 4 4 2" xfId="43922" xr:uid="{3297C8BB-9D2A-4051-B282-0AFE1236990C}"/>
    <cellStyle name="Separador de milhares 5 2 2 3 4 4 5" xfId="43923" xr:uid="{B876BCC7-9FE8-429E-8699-8D7751D2D161}"/>
    <cellStyle name="Separador de milhares 5 2 2 3 4 5" xfId="43924" xr:uid="{7C2EBCE7-9424-4221-BB14-9C4C7718EF22}"/>
    <cellStyle name="Separador de milhares 5 2 2 3 4 5 2" xfId="43925" xr:uid="{73F66A2D-D9C6-40E0-BCEE-9B7C9A1F3AE8}"/>
    <cellStyle name="Separador de milhares 5 2 2 3 4 5 2 2" xfId="43926" xr:uid="{733FD4E6-41EA-4DB4-94BD-84464CA62BDF}"/>
    <cellStyle name="Separador de milhares 5 2 2 3 4 5 2 3" xfId="57994" xr:uid="{20EDE533-F19A-4F0C-8E08-2EEF92136B2F}"/>
    <cellStyle name="Separador de milhares 5 2 2 3 4 5 3" xfId="43927" xr:uid="{CA0D3697-316B-4556-9DDC-0D66E2EA9AB9}"/>
    <cellStyle name="Separador de milhares 5 2 2 3 4 5 3 2" xfId="43928" xr:uid="{EFD255C7-BD7B-454B-9C71-39B67A670178}"/>
    <cellStyle name="Separador de milhares 5 2 2 3 4 5 4" xfId="43929" xr:uid="{7383BC01-5C08-4317-8EFB-80FAAD2438F8}"/>
    <cellStyle name="Separador de milhares 5 2 2 3 4 6" xfId="43930" xr:uid="{9F9E6C6B-D8E7-4B86-944C-AE8B9B71AD9B}"/>
    <cellStyle name="Separador de milhares 5 2 2 3 4 6 2" xfId="43931" xr:uid="{3DAD09BE-71CD-4AF3-85F7-EF9A7B947994}"/>
    <cellStyle name="Separador de milhares 5 2 2 3 4 6 2 2" xfId="43932" xr:uid="{9B8271B5-CCFB-4AFC-BC72-84D359C77758}"/>
    <cellStyle name="Separador de milhares 5 2 2 3 4 6 2 2 2" xfId="43933" xr:uid="{7AF7E734-DA83-442F-BBE3-A474E5D473B2}"/>
    <cellStyle name="Separador de milhares 5 2 2 3 4 6 2 3" xfId="43934" xr:uid="{9DE6393E-695C-4590-B366-476566F2AAE7}"/>
    <cellStyle name="Separador de milhares 5 2 2 3 4 6 3" xfId="43935" xr:uid="{FED7A6B7-72B5-41B1-926F-7AD09056236A}"/>
    <cellStyle name="Separador de milhares 5 2 2 3 4 6 3 2" xfId="43936" xr:uid="{BD7B213B-7FCA-4772-970A-D302D885C36E}"/>
    <cellStyle name="Separador de milhares 5 2 2 3 4 6 4" xfId="43937" xr:uid="{6F98D83E-CFC6-48BE-A5DD-099186EC8870}"/>
    <cellStyle name="Separador de milhares 5 2 2 3 4 6 4 2" xfId="43938" xr:uid="{00DC9BDF-B646-4056-A786-33A82114D011}"/>
    <cellStyle name="Separador de milhares 5 2 2 3 4 6 5" xfId="43939" xr:uid="{4974D5C9-3C88-4EA3-AA0E-444E0A29EDA4}"/>
    <cellStyle name="Separador de milhares 5 2 2 3 4 7" xfId="43940" xr:uid="{998DAD2B-79FD-4E3C-900F-C0830DD4EA56}"/>
    <cellStyle name="Separador de milhares 5 2 2 3 4 7 2" xfId="43941" xr:uid="{9508F243-1CDA-430F-A373-385466FB6F7A}"/>
    <cellStyle name="Separador de milhares 5 2 2 3 4 7 2 2" xfId="43942" xr:uid="{290AEDB4-C17A-4B10-A89C-F0979A5B7071}"/>
    <cellStyle name="Separador de milhares 5 2 2 3 4 7 3" xfId="43943" xr:uid="{6750A58E-AF94-489F-A08C-713A0E5D8861}"/>
    <cellStyle name="Separador de milhares 5 2 2 3 4 7 3 2" xfId="43944" xr:uid="{3A64DC9A-E5B9-4751-A41D-2FBBEC048B0E}"/>
    <cellStyle name="Separador de milhares 5 2 2 3 4 7 4" xfId="43945" xr:uid="{2F437437-3F78-4E7D-A862-B23F478ECE8B}"/>
    <cellStyle name="Separador de milhares 5 2 2 3 4 8" xfId="43946" xr:uid="{7AB88AED-8D2A-44AF-8FA7-2CBBCD016A92}"/>
    <cellStyle name="Separador de milhares 5 2 2 3 4 8 2" xfId="43947" xr:uid="{ABCCBC39-CB74-4CBD-A6E6-BD8D4B83E70B}"/>
    <cellStyle name="Separador de milhares 5 2 2 3 4 9" xfId="43948" xr:uid="{CF9DBF34-1760-48E6-898F-8899019ED26D}"/>
    <cellStyle name="Separador de milhares 5 2 2 3 5" xfId="4626" xr:uid="{B8863776-98A0-450B-8306-F25D379C0709}"/>
    <cellStyle name="Separador de milhares 5 2 2 3 5 2" xfId="43949" xr:uid="{5D2910B3-50F8-4D4D-A481-CE9E69CD7314}"/>
    <cellStyle name="Separador de milhares 5 2 2 3 5 2 2" xfId="43950" xr:uid="{64ED236D-2DF4-4022-98FD-A94370621BDA}"/>
    <cellStyle name="Separador de milhares 5 2 2 3 5 2 2 2" xfId="43951" xr:uid="{1966990D-8B53-4EBC-BBB5-25F516D768AF}"/>
    <cellStyle name="Separador de milhares 5 2 2 3 5 2 2 2 2" xfId="43952" xr:uid="{8FE2E846-86B8-4919-B3F4-D032C718B34E}"/>
    <cellStyle name="Separador de milhares 5 2 2 3 5 2 2 2 2 2" xfId="43953" xr:uid="{790360B0-2A69-47CF-B9B6-C85F52832F44}"/>
    <cellStyle name="Separador de milhares 5 2 2 3 5 2 2 2 3" xfId="43954" xr:uid="{A77521F0-F0B9-4FB4-8136-2D5CC856BCF9}"/>
    <cellStyle name="Separador de milhares 5 2 2 3 5 2 2 3" xfId="43955" xr:uid="{5EC46F0B-15A9-4598-91B5-EF67A73CA766}"/>
    <cellStyle name="Separador de milhares 5 2 2 3 5 2 2 3 2" xfId="43956" xr:uid="{0ABC3B91-E1D2-4FB0-9A42-40C9BFCCE574}"/>
    <cellStyle name="Separador de milhares 5 2 2 3 5 2 2 4" xfId="43957" xr:uid="{1F78AA7D-B78D-4E94-B1E7-EDB622D675E7}"/>
    <cellStyle name="Separador de milhares 5 2 2 3 5 2 2 4 2" xfId="43958" xr:uid="{08D2A7BC-FF42-483D-B227-D7CACD7F3B5F}"/>
    <cellStyle name="Separador de milhares 5 2 2 3 5 2 2 5" xfId="43959" xr:uid="{9C6368C2-C725-4868-818A-0F72FEA321FB}"/>
    <cellStyle name="Separador de milhares 5 2 2 3 5 2 3" xfId="43960" xr:uid="{99DF6551-7BE6-483E-90A6-E67AB182A313}"/>
    <cellStyle name="Separador de milhares 5 2 2 3 5 2 3 2" xfId="43961" xr:uid="{B8DF02A1-729B-45B0-9A2E-B8D54269B3FA}"/>
    <cellStyle name="Separador de milhares 5 2 2 3 5 2 3 3" xfId="57995" xr:uid="{1D0D40B5-9B22-4217-8AC5-115268DBFA90}"/>
    <cellStyle name="Separador de milhares 5 2 2 3 5 2 4" xfId="43962" xr:uid="{990D8B69-E2AA-47B1-8E35-09A49818523F}"/>
    <cellStyle name="Separador de milhares 5 2 2 3 5 2 4 2" xfId="43963" xr:uid="{5039E42C-EBFF-4DDC-8A07-B0B271796EE5}"/>
    <cellStyle name="Separador de milhares 5 2 2 3 5 2 5" xfId="43964" xr:uid="{0648F396-AEBC-4CC1-B55C-F469B3647603}"/>
    <cellStyle name="Separador de milhares 5 2 2 3 5 3" xfId="43965" xr:uid="{34283F64-C472-431B-9643-67696A402B52}"/>
    <cellStyle name="Separador de milhares 5 2 2 3 5 3 2" xfId="43966" xr:uid="{B6734854-C114-4E47-91F9-2BD89F373647}"/>
    <cellStyle name="Separador de milhares 5 2 2 3 5 3 2 2" xfId="43967" xr:uid="{826D3B0F-F8BC-4A35-898D-535F3132C0C9}"/>
    <cellStyle name="Separador de milhares 5 2 2 3 5 3 2 3" xfId="57996" xr:uid="{79F4B167-D99C-4F58-B3F7-2505819C19E1}"/>
    <cellStyle name="Separador de milhares 5 2 2 3 5 3 3" xfId="43968" xr:uid="{81ABC2F6-2900-4EF7-BE6C-7FB3A7F266B4}"/>
    <cellStyle name="Separador de milhares 5 2 2 3 5 3 3 2" xfId="43969" xr:uid="{2EB36A51-65CA-4C18-B1A6-E23E920C045C}"/>
    <cellStyle name="Separador de milhares 5 2 2 3 5 3 4" xfId="43970" xr:uid="{CAB3E4D8-31C2-42A1-9724-5F1DB864D3CA}"/>
    <cellStyle name="Separador de milhares 5 2 2 3 5 4" xfId="43971" xr:uid="{6A37B5D9-AEDE-49FA-80AA-68E2A2176BC8}"/>
    <cellStyle name="Separador de milhares 5 2 2 3 5 4 2" xfId="43972" xr:uid="{6D645422-0757-4188-9976-3F3F5F28DF05}"/>
    <cellStyle name="Separador de milhares 5 2 2 3 5 4 2 2" xfId="43973" xr:uid="{607606A8-AF2B-4AF5-B73C-913F469D6C99}"/>
    <cellStyle name="Separador de milhares 5 2 2 3 5 4 2 2 2" xfId="43974" xr:uid="{5EBA4354-3A52-4C3C-8654-559C1CCF24F9}"/>
    <cellStyle name="Separador de milhares 5 2 2 3 5 4 2 3" xfId="43975" xr:uid="{1152CA81-CA62-44A0-9617-F68E0350B413}"/>
    <cellStyle name="Separador de milhares 5 2 2 3 5 4 3" xfId="43976" xr:uid="{0D48E0D1-630F-4FFC-A3C7-592DD4DC4C7C}"/>
    <cellStyle name="Separador de milhares 5 2 2 3 5 4 3 2" xfId="43977" xr:uid="{7CCF642E-CAA6-4AC7-8035-47C60B704901}"/>
    <cellStyle name="Separador de milhares 5 2 2 3 5 4 4" xfId="43978" xr:uid="{DB17FBCB-19E4-4CDE-9CE2-DECA200327AA}"/>
    <cellStyle name="Separador de milhares 5 2 2 3 5 4 4 2" xfId="43979" xr:uid="{57580370-E401-45C8-8C66-B669B203C8D9}"/>
    <cellStyle name="Separador de milhares 5 2 2 3 5 4 5" xfId="43980" xr:uid="{CF85189E-AF56-43FB-9F1F-63583CDFFEC9}"/>
    <cellStyle name="Separador de milhares 5 2 2 3 5 5" xfId="43981" xr:uid="{E6D86BFD-9183-446D-8550-00112EABF5B8}"/>
    <cellStyle name="Separador de milhares 5 2 2 3 5 5 2" xfId="43982" xr:uid="{8C71A1E5-385C-4C19-9E78-9F57A42AD802}"/>
    <cellStyle name="Separador de milhares 5 2 2 3 5 5 2 2" xfId="43983" xr:uid="{2CDB37B8-B702-45AE-9AF3-A9B6667CB31A}"/>
    <cellStyle name="Separador de milhares 5 2 2 3 5 5 3" xfId="43984" xr:uid="{2EB42C5A-30DA-4FA9-8948-55DEEA0AFBF2}"/>
    <cellStyle name="Separador de milhares 5 2 2 3 5 5 3 2" xfId="43985" xr:uid="{F3CCB713-2569-46FF-BAB7-4831A4F1B72E}"/>
    <cellStyle name="Separador de milhares 5 2 2 3 5 5 4" xfId="43986" xr:uid="{64E61322-CC57-431F-AECB-C7C8498BBB62}"/>
    <cellStyle name="Separador de milhares 5 2 2 3 5 6" xfId="43987" xr:uid="{915BBD25-AEA7-4073-96FB-2A8907223047}"/>
    <cellStyle name="Separador de milhares 5 2 2 3 5 6 2" xfId="43988" xr:uid="{4F111AD3-D81C-4B8C-8988-A816D818CC94}"/>
    <cellStyle name="Separador de milhares 5 2 2 3 5 7" xfId="43989" xr:uid="{1D85A807-563B-498E-AB2A-04BD980D1D1E}"/>
    <cellStyle name="Separador de milhares 5 2 2 3 5 8" xfId="43990" xr:uid="{CDD5B262-B20D-4AF5-B95B-B59DB2A82290}"/>
    <cellStyle name="Separador de milhares 5 2 2 3 5 9" xfId="58473" xr:uid="{5BB1420D-7775-4996-8C5D-E02066D93C33}"/>
    <cellStyle name="Separador de milhares 5 2 2 3 6" xfId="4627" xr:uid="{F3D6FB7E-8B3D-4A0B-B36C-44167C8CB053}"/>
    <cellStyle name="Separador de milhares 5 2 2 3 6 2" xfId="43991" xr:uid="{952FB6BD-B2C7-48BE-B0C6-60B8A1508ACB}"/>
    <cellStyle name="Separador de milhares 5 2 2 3 6 2 2" xfId="43992" xr:uid="{BE0100AF-9DF0-4CA0-93B3-5629865A75C9}"/>
    <cellStyle name="Separador de milhares 5 2 2 3 6 2 2 2" xfId="43993" xr:uid="{4E5F6989-3263-4921-AF55-C38FB494A1B3}"/>
    <cellStyle name="Separador de milhares 5 2 2 3 6 2 2 2 2" xfId="43994" xr:uid="{BCD1D489-30D8-4BC1-A035-52918B5743B3}"/>
    <cellStyle name="Separador de milhares 5 2 2 3 6 2 2 2 2 2" xfId="43995" xr:uid="{E1FA9A19-05E0-4658-9908-26D3791862CB}"/>
    <cellStyle name="Separador de milhares 5 2 2 3 6 2 2 2 3" xfId="43996" xr:uid="{1E298368-5B33-4641-B8F8-8A0DC1C08530}"/>
    <cellStyle name="Separador de milhares 5 2 2 3 6 2 2 3" xfId="43997" xr:uid="{A438E1FD-D26D-4DE1-8E43-19953B1DDC8D}"/>
    <cellStyle name="Separador de milhares 5 2 2 3 6 2 2 3 2" xfId="43998" xr:uid="{CE2130A2-009E-4D0E-AD80-D76AE8012D8F}"/>
    <cellStyle name="Separador de milhares 5 2 2 3 6 2 2 4" xfId="43999" xr:uid="{A12FCCDA-D884-486E-9AF8-4B743E4E56C7}"/>
    <cellStyle name="Separador de milhares 5 2 2 3 6 2 2 4 2" xfId="44000" xr:uid="{506A808E-EB11-43FE-8A4F-E1ACCBFCAB38}"/>
    <cellStyle name="Separador de milhares 5 2 2 3 6 2 2 5" xfId="44001" xr:uid="{C7BEBAC1-096E-45F7-891E-22709BD596FC}"/>
    <cellStyle name="Separador de milhares 5 2 2 3 6 2 3" xfId="44002" xr:uid="{E0415E68-500B-4636-A824-2BDAE002DB2E}"/>
    <cellStyle name="Separador de milhares 5 2 2 3 6 2 3 2" xfId="44003" xr:uid="{121BF8F6-0A14-4752-8B69-FBA86D02E1E0}"/>
    <cellStyle name="Separador de milhares 5 2 2 3 6 2 3 3" xfId="57997" xr:uid="{3E7EF431-23E5-4D44-9DDA-105CE86AAA5E}"/>
    <cellStyle name="Separador de milhares 5 2 2 3 6 2 4" xfId="44004" xr:uid="{4EF729C0-683A-4426-82CA-F6FE70F3090E}"/>
    <cellStyle name="Separador de milhares 5 2 2 3 6 2 4 2" xfId="44005" xr:uid="{58C66B7A-09EF-4FF1-9751-0AB8B3DE9B0D}"/>
    <cellStyle name="Separador de milhares 5 2 2 3 6 2 5" xfId="44006" xr:uid="{62203563-E786-4BE5-9674-9679C0A905F1}"/>
    <cellStyle name="Separador de milhares 5 2 2 3 6 3" xfId="44007" xr:uid="{F4C19C40-270E-4440-BD53-27B997357431}"/>
    <cellStyle name="Separador de milhares 5 2 2 3 6 3 2" xfId="44008" xr:uid="{526DB313-8DD7-4927-A47D-A3EE72194E77}"/>
    <cellStyle name="Separador de milhares 5 2 2 3 6 3 2 2" xfId="44009" xr:uid="{5CF72FE3-9667-46F5-B70B-494FB35E7157}"/>
    <cellStyle name="Separador de milhares 5 2 2 3 6 3 2 3" xfId="57998" xr:uid="{164539F8-03F3-424F-A7EA-0254E9B4F463}"/>
    <cellStyle name="Separador de milhares 5 2 2 3 6 3 3" xfId="44010" xr:uid="{5BDE8A0E-C91F-4A70-A986-AB3D48364807}"/>
    <cellStyle name="Separador de milhares 5 2 2 3 6 3 3 2" xfId="44011" xr:uid="{CB2B8ADD-BA5A-4605-BFFB-C7708A67248D}"/>
    <cellStyle name="Separador de milhares 5 2 2 3 6 3 4" xfId="44012" xr:uid="{B7BEC969-115B-4932-8835-DF57DAD7B136}"/>
    <cellStyle name="Separador de milhares 5 2 2 3 6 4" xfId="44013" xr:uid="{7C71F467-AEC5-4AE3-B020-E50521ACC81D}"/>
    <cellStyle name="Separador de milhares 5 2 2 3 6 4 2" xfId="44014" xr:uid="{EC23D9AF-240B-4D9E-B59B-02FAF6C3B201}"/>
    <cellStyle name="Separador de milhares 5 2 2 3 6 4 2 2" xfId="44015" xr:uid="{3D7702EC-492E-493E-A950-383402F6DAEF}"/>
    <cellStyle name="Separador de milhares 5 2 2 3 6 4 2 2 2" xfId="44016" xr:uid="{1388874E-F5C0-4C19-A8FB-27CF2B2067B0}"/>
    <cellStyle name="Separador de milhares 5 2 2 3 6 4 2 3" xfId="44017" xr:uid="{7B723537-1549-434A-820C-057753EA9537}"/>
    <cellStyle name="Separador de milhares 5 2 2 3 6 4 3" xfId="44018" xr:uid="{44BF1880-1FC5-4A47-B5E4-D210EC4F9F29}"/>
    <cellStyle name="Separador de milhares 5 2 2 3 6 4 3 2" xfId="44019" xr:uid="{383BAC40-BDB7-4190-A9BD-1157296B601E}"/>
    <cellStyle name="Separador de milhares 5 2 2 3 6 4 4" xfId="44020" xr:uid="{1F54A489-03C0-42C4-9C90-DA3E40B306F7}"/>
    <cellStyle name="Separador de milhares 5 2 2 3 6 4 4 2" xfId="44021" xr:uid="{5E417E45-BD65-4A99-AA7A-DE59C0A0902D}"/>
    <cellStyle name="Separador de milhares 5 2 2 3 6 4 5" xfId="44022" xr:uid="{90D45AC5-162E-4740-B7E8-26452DC13692}"/>
    <cellStyle name="Separador de milhares 5 2 2 3 6 5" xfId="44023" xr:uid="{FAD93688-6E85-4CBB-8ECF-02F3C6713D24}"/>
    <cellStyle name="Separador de milhares 5 2 2 3 6 5 2" xfId="44024" xr:uid="{DA06CDD9-5CE9-4E18-B879-46EE043DA7EC}"/>
    <cellStyle name="Separador de milhares 5 2 2 3 6 5 2 2" xfId="44025" xr:uid="{056BB836-66FC-4B29-8463-852F245ACB52}"/>
    <cellStyle name="Separador de milhares 5 2 2 3 6 5 3" xfId="44026" xr:uid="{5D7FFA10-3B2C-4B87-BF3C-F4F46CD0B29E}"/>
    <cellStyle name="Separador de milhares 5 2 2 3 6 5 3 2" xfId="44027" xr:uid="{C6A04141-93A8-40F7-A113-BDD84C0EEDB7}"/>
    <cellStyle name="Separador de milhares 5 2 2 3 6 5 4" xfId="44028" xr:uid="{AEEDDC4D-CD70-4505-87E7-14CACA47B811}"/>
    <cellStyle name="Separador de milhares 5 2 2 3 6 6" xfId="44029" xr:uid="{9488844D-A97E-4700-99D4-5FE6D985BF82}"/>
    <cellStyle name="Separador de milhares 5 2 2 3 6 6 2" xfId="44030" xr:uid="{B391C354-B8AD-4973-AF3A-6CAE8FA6FD57}"/>
    <cellStyle name="Separador de milhares 5 2 2 3 6 7" xfId="44031" xr:uid="{2916FA88-B73B-4F47-B8D0-DAA2F3FE0A95}"/>
    <cellStyle name="Separador de milhares 5 2 2 3 6 8" xfId="44032" xr:uid="{A98DF66E-C551-4A57-9175-778659921B96}"/>
    <cellStyle name="Separador de milhares 5 2 2 3 6 9" xfId="58474" xr:uid="{6F39F695-E4A9-417E-B2AE-4D8F0C329F3E}"/>
    <cellStyle name="Separador de milhares 5 2 2 3 7" xfId="4628" xr:uid="{E97C1406-D676-4F92-8782-53A3E59A8C95}"/>
    <cellStyle name="Separador de milhares 5 2 2 3 7 2" xfId="44033" xr:uid="{67DE8824-B20A-4F38-87F5-73515F4D3487}"/>
    <cellStyle name="Separador de milhares 5 2 2 3 7 2 2" xfId="44034" xr:uid="{14947F84-9092-47FF-9B61-EB38E8E6DD60}"/>
    <cellStyle name="Separador de milhares 5 2 2 3 7 2 2 2" xfId="44035" xr:uid="{5EBB4E75-1545-4D2D-AC26-28AAE388BBAA}"/>
    <cellStyle name="Separador de milhares 5 2 2 3 7 2 2 2 2" xfId="44036" xr:uid="{7E2CADDA-4D17-445C-87F5-9DF022A6039F}"/>
    <cellStyle name="Separador de milhares 5 2 2 3 7 2 2 2 2 2" xfId="44037" xr:uid="{00BF88D2-36D4-424B-BC18-CFB4DA56370E}"/>
    <cellStyle name="Separador de milhares 5 2 2 3 7 2 2 2 3" xfId="44038" xr:uid="{302BC4A8-1B68-40C6-A1E9-BBD82A53CB9D}"/>
    <cellStyle name="Separador de milhares 5 2 2 3 7 2 2 3" xfId="44039" xr:uid="{DC8C75B2-543F-4FC5-90D2-61CDBD38216D}"/>
    <cellStyle name="Separador de milhares 5 2 2 3 7 2 2 3 2" xfId="44040" xr:uid="{129F19B8-943D-4A11-B854-E94D1216CD3E}"/>
    <cellStyle name="Separador de milhares 5 2 2 3 7 2 2 4" xfId="44041" xr:uid="{853741BD-2EFE-44DC-93D7-BD7D4CE540AC}"/>
    <cellStyle name="Separador de milhares 5 2 2 3 7 2 2 4 2" xfId="44042" xr:uid="{ADB7455E-0FDE-45BB-8582-EFEAE54711C8}"/>
    <cellStyle name="Separador de milhares 5 2 2 3 7 2 2 5" xfId="44043" xr:uid="{36E37790-31B5-42E5-8392-1F8E98FAD7D8}"/>
    <cellStyle name="Separador de milhares 5 2 2 3 7 2 3" xfId="44044" xr:uid="{3B2593DE-5CFA-4DB8-BDA7-648510CCADBA}"/>
    <cellStyle name="Separador de milhares 5 2 2 3 7 2 3 2" xfId="44045" xr:uid="{A6F4BC7C-F49D-4F23-9E98-79B6109ED6ED}"/>
    <cellStyle name="Separador de milhares 5 2 2 3 7 2 3 3" xfId="57999" xr:uid="{755CA112-A8FB-4D64-87E4-F9C549154ACA}"/>
    <cellStyle name="Separador de milhares 5 2 2 3 7 2 4" xfId="44046" xr:uid="{EAFC70A5-73F5-4CEE-809E-1F7C766301CE}"/>
    <cellStyle name="Separador de milhares 5 2 2 3 7 2 4 2" xfId="44047" xr:uid="{9FC98F0D-4160-4187-8628-7B3D38F95E33}"/>
    <cellStyle name="Separador de milhares 5 2 2 3 7 2 5" xfId="44048" xr:uid="{E6CA7E05-1F9A-4B1A-9F90-1A958E30157F}"/>
    <cellStyle name="Separador de milhares 5 2 2 3 7 3" xfId="44049" xr:uid="{1E5233FE-DC66-4A66-BBD3-A52AA7CA162E}"/>
    <cellStyle name="Separador de milhares 5 2 2 3 7 3 2" xfId="44050" xr:uid="{18C2C86D-A350-4DEB-A8E3-9E7E10545964}"/>
    <cellStyle name="Separador de milhares 5 2 2 3 7 3 2 2" xfId="44051" xr:uid="{C620C62D-6782-4FDC-AD3B-CC535F7B3EAB}"/>
    <cellStyle name="Separador de milhares 5 2 2 3 7 3 2 3" xfId="58000" xr:uid="{CBA48D4F-9107-472C-8A48-CFC52BED24A3}"/>
    <cellStyle name="Separador de milhares 5 2 2 3 7 3 3" xfId="44052" xr:uid="{4A619AEC-BB9C-40C5-AD4F-F55BD8892592}"/>
    <cellStyle name="Separador de milhares 5 2 2 3 7 3 3 2" xfId="44053" xr:uid="{327875A7-964E-405A-9AB0-735897CA42E3}"/>
    <cellStyle name="Separador de milhares 5 2 2 3 7 3 4" xfId="44054" xr:uid="{F394E1AA-DF4B-499E-8646-FB129373CF4A}"/>
    <cellStyle name="Separador de milhares 5 2 2 3 7 4" xfId="44055" xr:uid="{F59E69D7-A586-46C3-884F-297434D21D35}"/>
    <cellStyle name="Separador de milhares 5 2 2 3 7 4 2" xfId="44056" xr:uid="{CAFCE297-9F62-48F2-A3A7-400DE5A60108}"/>
    <cellStyle name="Separador de milhares 5 2 2 3 7 4 2 2" xfId="44057" xr:uid="{13348BB8-E885-4031-BA8B-5C2E7C9AB850}"/>
    <cellStyle name="Separador de milhares 5 2 2 3 7 4 2 2 2" xfId="44058" xr:uid="{DF6B68FE-58AA-4F63-9340-401368CAC3BB}"/>
    <cellStyle name="Separador de milhares 5 2 2 3 7 4 2 3" xfId="44059" xr:uid="{587A8F10-E94C-475A-8F20-65A2E21180C3}"/>
    <cellStyle name="Separador de milhares 5 2 2 3 7 4 3" xfId="44060" xr:uid="{3EF4C16A-1F39-40F8-A48B-BD4A930732B4}"/>
    <cellStyle name="Separador de milhares 5 2 2 3 7 4 3 2" xfId="44061" xr:uid="{EE42F440-CC12-48F2-989F-B66122046789}"/>
    <cellStyle name="Separador de milhares 5 2 2 3 7 4 4" xfId="44062" xr:uid="{6D4F91E9-35E4-45F8-818C-FB2C1E3607B5}"/>
    <cellStyle name="Separador de milhares 5 2 2 3 7 4 4 2" xfId="44063" xr:uid="{B83B3750-81AC-4137-B4EC-466C8BA48498}"/>
    <cellStyle name="Separador de milhares 5 2 2 3 7 4 5" xfId="44064" xr:uid="{ACF1D3CD-95C4-44C2-BE03-FABF8F4D58AB}"/>
    <cellStyle name="Separador de milhares 5 2 2 3 7 5" xfId="44065" xr:uid="{AA3E9A1C-6253-47D9-B4DB-8C8AE3F210DD}"/>
    <cellStyle name="Separador de milhares 5 2 2 3 7 5 2" xfId="44066" xr:uid="{DCAA5D8B-C6EE-4A34-A4E2-F8FE524D6226}"/>
    <cellStyle name="Separador de milhares 5 2 2 3 7 5 2 2" xfId="44067" xr:uid="{7530B5DF-6DA1-4D92-B76A-FDDDF0839F7C}"/>
    <cellStyle name="Separador de milhares 5 2 2 3 7 5 3" xfId="44068" xr:uid="{7F1FFDEC-AA9E-4E72-BE83-04912976D29B}"/>
    <cellStyle name="Separador de milhares 5 2 2 3 7 5 3 2" xfId="44069" xr:uid="{AF33F687-9FAF-4A98-A478-5F06BB4E6AF9}"/>
    <cellStyle name="Separador de milhares 5 2 2 3 7 5 4" xfId="44070" xr:uid="{0F93D8CE-C11A-4FBB-B1E0-8720CA7656EC}"/>
    <cellStyle name="Separador de milhares 5 2 2 3 7 6" xfId="44071" xr:uid="{516007DD-9E58-40F1-8F81-52FEF31A1C34}"/>
    <cellStyle name="Separador de milhares 5 2 2 3 7 6 2" xfId="44072" xr:uid="{BC3F14B6-F141-4CB5-BF52-4B98AFFB5D19}"/>
    <cellStyle name="Separador de milhares 5 2 2 3 7 7" xfId="44073" xr:uid="{959CAA40-CEF7-4FF1-AC31-B11FC8D53F82}"/>
    <cellStyle name="Separador de milhares 5 2 2 3 7 8" xfId="44074" xr:uid="{8E36DAD5-D969-4937-BC1B-328D6665BFD5}"/>
    <cellStyle name="Separador de milhares 5 2 2 3 7 9" xfId="58475" xr:uid="{0992EB5D-425F-4FA1-86A9-102CEAAF7920}"/>
    <cellStyle name="Separador de milhares 5 2 2 3 8" xfId="4629" xr:uid="{DF81A94B-9082-4597-920C-561AE26D5028}"/>
    <cellStyle name="Separador de milhares 5 2 2 3 8 2" xfId="44075" xr:uid="{28D0CDFE-13B7-4626-8C42-2A791AA1B75C}"/>
    <cellStyle name="Separador de milhares 5 2 2 3 8 2 2" xfId="44076" xr:uid="{77E16040-C366-447F-898B-F2DAD3DDE381}"/>
    <cellStyle name="Separador de milhares 5 2 2 3 8 2 2 2" xfId="44077" xr:uid="{06A83D6A-89BA-4E8E-B6B7-4FDA594D8705}"/>
    <cellStyle name="Separador de milhares 5 2 2 3 8 2 2 3" xfId="58001" xr:uid="{186B5C96-6293-41A5-9474-14DC7A461D35}"/>
    <cellStyle name="Separador de milhares 5 2 2 3 8 2 3" xfId="44078" xr:uid="{47A5C2B6-FFFF-425B-955C-70406E02EEC7}"/>
    <cellStyle name="Separador de milhares 5 2 2 3 8 2 3 2" xfId="44079" xr:uid="{E1525FD8-B293-46A3-AFB4-212005D1D32E}"/>
    <cellStyle name="Separador de milhares 5 2 2 3 8 2 4" xfId="44080" xr:uid="{4996354D-79D6-4BF8-9D59-F69DA4C5F0B8}"/>
    <cellStyle name="Separador de milhares 5 2 2 3 8 3" xfId="44081" xr:uid="{EB5547FE-23D6-4230-B0D4-8A83187BDB14}"/>
    <cellStyle name="Separador de milhares 5 2 2 3 8 3 2" xfId="44082" xr:uid="{8DBEBAC2-3172-43C7-AB30-498A045B596D}"/>
    <cellStyle name="Separador de milhares 5 2 2 3 8 3 2 2" xfId="44083" xr:uid="{8529D9C3-1CAC-4623-B3B8-DDFC9CC134B4}"/>
    <cellStyle name="Separador de milhares 5 2 2 3 8 3 2 2 2" xfId="44084" xr:uid="{CD4B8C8E-FE3E-4DE7-B50A-A94DF82399A2}"/>
    <cellStyle name="Separador de milhares 5 2 2 3 8 3 2 3" xfId="44085" xr:uid="{6C525C71-5EFD-4D7E-A734-D1F4D3CB7562}"/>
    <cellStyle name="Separador de milhares 5 2 2 3 8 3 3" xfId="44086" xr:uid="{855CC184-3B15-4CEF-A8FD-ED1DAA9A536A}"/>
    <cellStyle name="Separador de milhares 5 2 2 3 8 3 3 2" xfId="44087" xr:uid="{F81D1D71-18CA-498B-914F-728ACC928FC9}"/>
    <cellStyle name="Separador de milhares 5 2 2 3 8 3 4" xfId="44088" xr:uid="{DD3F7E01-62C9-44AD-AFE1-D9DA2C34EE4E}"/>
    <cellStyle name="Separador de milhares 5 2 2 3 8 3 4 2" xfId="44089" xr:uid="{CAA1045D-D4A4-43E5-AAFD-EBCB4F67C60A}"/>
    <cellStyle name="Separador de milhares 5 2 2 3 8 3 5" xfId="44090" xr:uid="{10D8AFED-BF69-4EC8-A86A-C5D2935D0951}"/>
    <cellStyle name="Separador de milhares 5 2 2 3 8 4" xfId="44091" xr:uid="{216309C9-8C5A-443D-BF3F-76C92A15AA68}"/>
    <cellStyle name="Separador de milhares 5 2 2 3 8 4 2" xfId="44092" xr:uid="{E7A2744E-3382-4DE8-93F6-96F4DB570E61}"/>
    <cellStyle name="Separador de milhares 5 2 2 3 8 4 2 2" xfId="44093" xr:uid="{D075087D-394A-4FB7-87F8-E646984C7F00}"/>
    <cellStyle name="Separador de milhares 5 2 2 3 8 4 3" xfId="44094" xr:uid="{ABEC2C9C-CE78-48E0-8555-312F0D441668}"/>
    <cellStyle name="Separador de milhares 5 2 2 3 8 4 3 2" xfId="44095" xr:uid="{C4547A3F-657C-4AE6-A8A6-3D502C780958}"/>
    <cellStyle name="Separador de milhares 5 2 2 3 8 4 4" xfId="44096" xr:uid="{D4F0EF49-F93A-47B0-BA81-9B4A3C098550}"/>
    <cellStyle name="Separador de milhares 5 2 2 3 8 5" xfId="44097" xr:uid="{A2834EB0-0BC1-42F0-BA72-643D38D97952}"/>
    <cellStyle name="Separador de milhares 5 2 2 3 8 5 2" xfId="44098" xr:uid="{221AB8D4-0B4B-47DB-BD66-533EE6068EE4}"/>
    <cellStyle name="Separador de milhares 5 2 2 3 8 6" xfId="44099" xr:uid="{9D7BFCEA-A63F-41F4-AFBC-32D67DAA8B0F}"/>
    <cellStyle name="Separador de milhares 5 2 2 3 8 7" xfId="44100" xr:uid="{90706027-4AAA-49B9-AF55-ECED2733874C}"/>
    <cellStyle name="Separador de milhares 5 2 2 3 8 8" xfId="58476" xr:uid="{BB959CAD-F038-4BA2-8237-39FFA8FFB484}"/>
    <cellStyle name="Separador de milhares 5 2 2 3 9" xfId="44101" xr:uid="{2E97D226-3187-47E2-BA90-9A84EE77E797}"/>
    <cellStyle name="Separador de milhares 5 2 2 3 9 2" xfId="44102" xr:uid="{D5884D15-284A-41CF-A9D7-0883F636F2EE}"/>
    <cellStyle name="Separador de milhares 5 2 2 3 9 2 2" xfId="44103" xr:uid="{993392E4-76BD-4FBE-8DC2-0A0EDAD462A2}"/>
    <cellStyle name="Separador de milhares 5 2 2 3 9 2 3" xfId="58002" xr:uid="{08283621-F8B0-4FE4-939E-D1B197F61B75}"/>
    <cellStyle name="Separador de milhares 5 2 2 3 9 3" xfId="44104" xr:uid="{2C055581-2F8B-41F7-A180-1C32BB9B1778}"/>
    <cellStyle name="Separador de milhares 5 2 2 3 9 3 2" xfId="44105" xr:uid="{85D2FD7F-4395-4D2E-B45F-BB3DC3509300}"/>
    <cellStyle name="Separador de milhares 5 2 2 3 9 4" xfId="44106" xr:uid="{A19C0D89-F553-47C1-A9E3-E8DD6BEB494D}"/>
    <cellStyle name="Separador de milhares 5 2 2 4" xfId="4630" xr:uid="{C6040A9A-40A9-4183-B271-2676D430346D}"/>
    <cellStyle name="Separador de milhares 5 2 2 4 10" xfId="44107" xr:uid="{E20FAF4E-2AB5-4D6C-83AD-9A6F45366B72}"/>
    <cellStyle name="Separador de milhares 5 2 2 4 10 2" xfId="44108" xr:uid="{9D52F6F6-6B77-4339-854D-E8A96381F841}"/>
    <cellStyle name="Separador de milhares 5 2 2 4 10 2 2" xfId="44109" xr:uid="{07A5198A-3B9E-4C8C-A97F-61FFDC361B32}"/>
    <cellStyle name="Separador de milhares 5 2 2 4 10 2 2 2" xfId="44110" xr:uid="{E491802E-6887-422B-BFDA-2389E7B4367C}"/>
    <cellStyle name="Separador de milhares 5 2 2 4 10 2 3" xfId="44111" xr:uid="{513ECA83-04E4-4828-941A-CF3B9EFF4EC7}"/>
    <cellStyle name="Separador de milhares 5 2 2 4 10 3" xfId="44112" xr:uid="{0BBEE598-199F-417B-930B-1958FAFC62AF}"/>
    <cellStyle name="Separador de milhares 5 2 2 4 10 3 2" xfId="44113" xr:uid="{B5A3C6DC-966F-4E58-BE4C-D21F5D097132}"/>
    <cellStyle name="Separador de milhares 5 2 2 4 10 4" xfId="44114" xr:uid="{2CE5CD40-B1AA-43DB-A8A3-295B86190B0F}"/>
    <cellStyle name="Separador de milhares 5 2 2 4 10 4 2" xfId="44115" xr:uid="{35BCAD4F-B7EF-45DB-AFF0-D1096ED70B24}"/>
    <cellStyle name="Separador de milhares 5 2 2 4 10 5" xfId="44116" xr:uid="{CB90CBA4-7364-4CDC-AD91-B072901C38F6}"/>
    <cellStyle name="Separador de milhares 5 2 2 4 11" xfId="44117" xr:uid="{03BB5E09-0EB9-483B-91B5-C7211E75468F}"/>
    <cellStyle name="Separador de milhares 5 2 2 4 11 2" xfId="44118" xr:uid="{EB5D91B1-AC46-4D9A-B57D-4EE7B26891DB}"/>
    <cellStyle name="Separador de milhares 5 2 2 4 11 2 2" xfId="44119" xr:uid="{C7D050F2-EC04-455A-9AF1-8903B1110C09}"/>
    <cellStyle name="Separador de milhares 5 2 2 4 11 3" xfId="44120" xr:uid="{F535E8B4-50FB-43E6-8425-03D63611B075}"/>
    <cellStyle name="Separador de milhares 5 2 2 4 11 3 2" xfId="44121" xr:uid="{D6099FF2-9EBE-4865-81DD-8E9E6C9558F4}"/>
    <cellStyle name="Separador de milhares 5 2 2 4 11 4" xfId="44122" xr:uid="{98865658-5514-4F22-906C-1AC82049A72D}"/>
    <cellStyle name="Separador de milhares 5 2 2 4 12" xfId="44123" xr:uid="{513E1B0F-4437-4F6B-8E49-5B72D2D90964}"/>
    <cellStyle name="Separador de milhares 5 2 2 4 12 2" xfId="44124" xr:uid="{68729B5E-A677-48FA-BBE1-7D3FC593C6A1}"/>
    <cellStyle name="Separador de milhares 5 2 2 4 13" xfId="44125" xr:uid="{14CBAE07-2901-41A4-8720-F6A0FC81DC74}"/>
    <cellStyle name="Separador de milhares 5 2 2 4 14" xfId="44126" xr:uid="{9B9A81B1-83B2-439E-91F9-8C610E9C2987}"/>
    <cellStyle name="Separador de milhares 5 2 2 4 2" xfId="4631" xr:uid="{B19E0E0F-7D98-48D6-8E1B-45CCEFD686B0}"/>
    <cellStyle name="Separador de milhares 5 2 2 4 2 10" xfId="44127" xr:uid="{1477F1A7-615B-4FE4-8E17-258ADCD56645}"/>
    <cellStyle name="Separador de milhares 5 2 2 4 2 10 2" xfId="44128" xr:uid="{A6F1C569-1DAE-49A9-9E3D-C586304015D6}"/>
    <cellStyle name="Separador de milhares 5 2 2 4 2 11" xfId="44129" xr:uid="{E171F544-0C83-4D4D-9F0F-131FE4C81EF3}"/>
    <cellStyle name="Separador de milhares 5 2 2 4 2 12" xfId="44130" xr:uid="{653B2262-EFF5-4A0B-9D68-4026722053B7}"/>
    <cellStyle name="Separador de milhares 5 2 2 4 2 13" xfId="58477" xr:uid="{9824CCD6-10A5-4D27-BFFC-6D4A9ACB0263}"/>
    <cellStyle name="Separador de milhares 5 2 2 4 2 2" xfId="4632" xr:uid="{8FEB246D-DAAB-416B-BAAC-94CC43C2453B}"/>
    <cellStyle name="Separador de milhares 5 2 2 4 2 2 10" xfId="44131" xr:uid="{6ED95273-DB48-4FEE-966B-C1C440D20F0D}"/>
    <cellStyle name="Separador de milhares 5 2 2 4 2 2 11" xfId="58478" xr:uid="{F64EC20C-8A0A-4D2F-BAA9-994CC00FCA6D}"/>
    <cellStyle name="Separador de milhares 5 2 2 4 2 2 2" xfId="4633" xr:uid="{D84A078F-C0F4-4B1B-9545-727EC830BC66}"/>
    <cellStyle name="Separador de milhares 5 2 2 4 2 2 2 2" xfId="44132" xr:uid="{03BA20AC-A970-4A58-A4BC-EC2BB301DAF8}"/>
    <cellStyle name="Separador de milhares 5 2 2 4 2 2 2 2 2" xfId="44133" xr:uid="{6AA807E0-61B7-4934-82FD-7852CBECF21A}"/>
    <cellStyle name="Separador de milhares 5 2 2 4 2 2 2 2 2 2" xfId="44134" xr:uid="{8DA724B4-D5F9-48EE-81F4-406BCD1542D6}"/>
    <cellStyle name="Separador de milhares 5 2 2 4 2 2 2 2 2 2 2" xfId="44135" xr:uid="{BD1DB4CD-9B7B-4A63-A575-B5D728AC8F26}"/>
    <cellStyle name="Separador de milhares 5 2 2 4 2 2 2 2 2 2 2 2" xfId="44136" xr:uid="{61DB00A6-63C4-44CB-B743-3BADB579E87B}"/>
    <cellStyle name="Separador de milhares 5 2 2 4 2 2 2 2 2 2 3" xfId="44137" xr:uid="{F01C9455-243B-4CFD-A7A6-EB4A53381D52}"/>
    <cellStyle name="Separador de milhares 5 2 2 4 2 2 2 2 2 3" xfId="44138" xr:uid="{E3E87906-C505-4A09-8D70-42715634F26C}"/>
    <cellStyle name="Separador de milhares 5 2 2 4 2 2 2 2 2 3 2" xfId="44139" xr:uid="{555248DA-F899-40F0-9326-CCE8C04800B8}"/>
    <cellStyle name="Separador de milhares 5 2 2 4 2 2 2 2 2 4" xfId="44140" xr:uid="{BBC5B146-3135-47DA-83D2-C68FB528AB47}"/>
    <cellStyle name="Separador de milhares 5 2 2 4 2 2 2 2 2 4 2" xfId="44141" xr:uid="{5CE0D4DA-8444-480E-AA21-3768914B10D8}"/>
    <cellStyle name="Separador de milhares 5 2 2 4 2 2 2 2 2 5" xfId="44142" xr:uid="{2F1669F5-0A5A-4565-A9FB-9E7288C0F247}"/>
    <cellStyle name="Separador de milhares 5 2 2 4 2 2 2 2 3" xfId="44143" xr:uid="{A066BFBE-215D-44AA-AB35-36FBDE033D2B}"/>
    <cellStyle name="Separador de milhares 5 2 2 4 2 2 2 2 3 2" xfId="44144" xr:uid="{F1A48166-E711-41A3-9FB5-840BB034FA45}"/>
    <cellStyle name="Separador de milhares 5 2 2 4 2 2 2 2 3 3" xfId="58003" xr:uid="{7FE26FB7-7254-4CC7-A8A5-DABF9493C846}"/>
    <cellStyle name="Separador de milhares 5 2 2 4 2 2 2 2 4" xfId="44145" xr:uid="{BE234970-530A-4E6F-BF8B-6B760DABF7AC}"/>
    <cellStyle name="Separador de milhares 5 2 2 4 2 2 2 2 4 2" xfId="44146" xr:uid="{62D1D8CF-6E40-4494-87CB-DEC1376F29AE}"/>
    <cellStyle name="Separador de milhares 5 2 2 4 2 2 2 2 5" xfId="44147" xr:uid="{894609FC-62EC-481D-B8D5-4D49262D0A00}"/>
    <cellStyle name="Separador de milhares 5 2 2 4 2 2 2 3" xfId="44148" xr:uid="{FC57EB46-816B-4AD8-992E-CD3BB990C154}"/>
    <cellStyle name="Separador de milhares 5 2 2 4 2 2 2 3 2" xfId="44149" xr:uid="{FD1BDB00-02EC-4B0D-B291-F04AED4BA13B}"/>
    <cellStyle name="Separador de milhares 5 2 2 4 2 2 2 3 2 2" xfId="44150" xr:uid="{334BF4AC-94C5-48C5-BFEB-CE4387568643}"/>
    <cellStyle name="Separador de milhares 5 2 2 4 2 2 2 3 2 3" xfId="58004" xr:uid="{7F61E5A5-D167-42B9-B271-E741AA8C5F20}"/>
    <cellStyle name="Separador de milhares 5 2 2 4 2 2 2 3 3" xfId="44151" xr:uid="{B13ED811-6AC4-4147-8459-ABB2DAE629F4}"/>
    <cellStyle name="Separador de milhares 5 2 2 4 2 2 2 3 3 2" xfId="44152" xr:uid="{0EF7DE67-0964-4847-A33E-61F0DF4EEE92}"/>
    <cellStyle name="Separador de milhares 5 2 2 4 2 2 2 3 4" xfId="44153" xr:uid="{3A3ADDE8-E676-4473-AA64-601A380DF57F}"/>
    <cellStyle name="Separador de milhares 5 2 2 4 2 2 2 4" xfId="44154" xr:uid="{A4F33829-B3FA-476F-9803-31D68A829FC7}"/>
    <cellStyle name="Separador de milhares 5 2 2 4 2 2 2 4 2" xfId="44155" xr:uid="{431C59A7-6E46-4746-AEC5-2027D8BD7DFB}"/>
    <cellStyle name="Separador de milhares 5 2 2 4 2 2 2 4 2 2" xfId="44156" xr:uid="{5956E92A-29CB-4EB0-8AD5-5E94A57C9FC3}"/>
    <cellStyle name="Separador de milhares 5 2 2 4 2 2 2 4 2 2 2" xfId="44157" xr:uid="{41F74719-45E1-43E0-B970-8D058548A39F}"/>
    <cellStyle name="Separador de milhares 5 2 2 4 2 2 2 4 2 3" xfId="44158" xr:uid="{14D28143-CF6F-42AB-A5D9-0389B9B11BDC}"/>
    <cellStyle name="Separador de milhares 5 2 2 4 2 2 2 4 3" xfId="44159" xr:uid="{185052D8-6F5D-4AD0-BC6A-629E5BBABF04}"/>
    <cellStyle name="Separador de milhares 5 2 2 4 2 2 2 4 3 2" xfId="44160" xr:uid="{A1CD0510-BF1C-4942-8FB1-550CBC0219C5}"/>
    <cellStyle name="Separador de milhares 5 2 2 4 2 2 2 4 4" xfId="44161" xr:uid="{A61C67CC-3F4B-4D88-BDA3-C55E41CB5824}"/>
    <cellStyle name="Separador de milhares 5 2 2 4 2 2 2 4 4 2" xfId="44162" xr:uid="{52E22948-C67E-4EDB-9314-9F58C3BA1AFA}"/>
    <cellStyle name="Separador de milhares 5 2 2 4 2 2 2 4 5" xfId="44163" xr:uid="{9F1593A9-3DAE-496A-8774-14E394F4741C}"/>
    <cellStyle name="Separador de milhares 5 2 2 4 2 2 2 5" xfId="44164" xr:uid="{3A262064-F286-400F-8F48-EC4246D0F47D}"/>
    <cellStyle name="Separador de milhares 5 2 2 4 2 2 2 5 2" xfId="44165" xr:uid="{8FBBACC9-E065-489D-BB1E-DC5A68ADED58}"/>
    <cellStyle name="Separador de milhares 5 2 2 4 2 2 2 5 2 2" xfId="44166" xr:uid="{8C914579-8A85-4FFC-BEE7-112A357069B4}"/>
    <cellStyle name="Separador de milhares 5 2 2 4 2 2 2 5 3" xfId="44167" xr:uid="{EFB64A55-65E1-4DA4-9A49-F0A3C5DDDAB1}"/>
    <cellStyle name="Separador de milhares 5 2 2 4 2 2 2 5 3 2" xfId="44168" xr:uid="{1332E9A0-BB51-4E17-9B5F-D8CDA095B7CF}"/>
    <cellStyle name="Separador de milhares 5 2 2 4 2 2 2 5 4" xfId="44169" xr:uid="{E4B2CCDE-6566-4220-95A8-578F33DFF028}"/>
    <cellStyle name="Separador de milhares 5 2 2 4 2 2 2 6" xfId="44170" xr:uid="{851AFFF2-B167-4085-8FC6-A82F594AAB60}"/>
    <cellStyle name="Separador de milhares 5 2 2 4 2 2 2 6 2" xfId="44171" xr:uid="{B909171E-3AD3-4075-9B56-01F818DDC06B}"/>
    <cellStyle name="Separador de milhares 5 2 2 4 2 2 2 7" xfId="44172" xr:uid="{CCED5709-3ACA-4B03-B26C-CAAB86DE7C36}"/>
    <cellStyle name="Separador de milhares 5 2 2 4 2 2 2 8" xfId="44173" xr:uid="{289B91EA-D433-4112-ADC6-7098F23783DD}"/>
    <cellStyle name="Separador de milhares 5 2 2 4 2 2 2 9" xfId="58479" xr:uid="{3FB27855-948D-4003-BF5E-63B1412C1C67}"/>
    <cellStyle name="Separador de milhares 5 2 2 4 2 2 3" xfId="4634" xr:uid="{50BFC5F7-31ED-4119-924A-6CF1F2A0A0C5}"/>
    <cellStyle name="Separador de milhares 5 2 2 4 2 2 3 2" xfId="44174" xr:uid="{5DE1F658-907F-490E-9C26-538A2200453F}"/>
    <cellStyle name="Separador de milhares 5 2 2 4 2 2 3 2 2" xfId="44175" xr:uid="{89AD466E-FF25-48A4-BE1B-D959F29C1B58}"/>
    <cellStyle name="Separador de milhares 5 2 2 4 2 2 3 2 2 2" xfId="44176" xr:uid="{E17EAEE8-F594-4768-89F9-E5091CF568C2}"/>
    <cellStyle name="Separador de milhares 5 2 2 4 2 2 3 2 2 2 2" xfId="44177" xr:uid="{EF6381BC-9CBA-462F-87D2-20ED440A61E7}"/>
    <cellStyle name="Separador de milhares 5 2 2 4 2 2 3 2 2 2 2 2" xfId="44178" xr:uid="{D6C284FB-910D-498E-B2C1-B9029301E5BC}"/>
    <cellStyle name="Separador de milhares 5 2 2 4 2 2 3 2 2 2 3" xfId="44179" xr:uid="{49B3BB69-D7E0-424A-8F59-AC370B90BBE6}"/>
    <cellStyle name="Separador de milhares 5 2 2 4 2 2 3 2 2 3" xfId="44180" xr:uid="{0D1F6B78-7A6B-4A76-BF74-F6B36C5386FA}"/>
    <cellStyle name="Separador de milhares 5 2 2 4 2 2 3 2 2 3 2" xfId="44181" xr:uid="{23403BFA-90F0-45DE-B0BC-64DAEFB8CAB1}"/>
    <cellStyle name="Separador de milhares 5 2 2 4 2 2 3 2 2 4" xfId="44182" xr:uid="{75CCD89D-1EA7-4342-B065-EC4C6CA525D6}"/>
    <cellStyle name="Separador de milhares 5 2 2 4 2 2 3 2 2 4 2" xfId="44183" xr:uid="{7BDC0C9C-8423-4F4F-9FEF-0D1C1AAA7142}"/>
    <cellStyle name="Separador de milhares 5 2 2 4 2 2 3 2 2 5" xfId="44184" xr:uid="{6D70A50C-B141-4F19-98D4-C38F78850E78}"/>
    <cellStyle name="Separador de milhares 5 2 2 4 2 2 3 2 3" xfId="44185" xr:uid="{8A91BF89-D887-4E31-8319-6674A2F4A653}"/>
    <cellStyle name="Separador de milhares 5 2 2 4 2 2 3 2 3 2" xfId="44186" xr:uid="{76D4F52C-AADD-4019-ADBC-8D9C9F1B0CE9}"/>
    <cellStyle name="Separador de milhares 5 2 2 4 2 2 3 2 3 3" xfId="58005" xr:uid="{87E60B21-556E-4319-8727-E768DB770050}"/>
    <cellStyle name="Separador de milhares 5 2 2 4 2 2 3 2 4" xfId="44187" xr:uid="{E193D0F7-F809-4626-9988-DC7D1B6A2989}"/>
    <cellStyle name="Separador de milhares 5 2 2 4 2 2 3 2 4 2" xfId="44188" xr:uid="{C597935D-8020-40B2-B1CC-D9A83CBF27A3}"/>
    <cellStyle name="Separador de milhares 5 2 2 4 2 2 3 2 5" xfId="44189" xr:uid="{C34BF639-D449-4916-8504-1E93EB2C99A2}"/>
    <cellStyle name="Separador de milhares 5 2 2 4 2 2 3 3" xfId="44190" xr:uid="{B34A7C30-BFF4-4332-9BBC-F4F45F05F0AB}"/>
    <cellStyle name="Separador de milhares 5 2 2 4 2 2 3 3 2" xfId="44191" xr:uid="{2B01EA9D-970A-4B27-A79B-1BD96C73D79A}"/>
    <cellStyle name="Separador de milhares 5 2 2 4 2 2 3 3 2 2" xfId="44192" xr:uid="{612ABB6C-B2EF-44D6-9B6E-06A4AB3F35EA}"/>
    <cellStyle name="Separador de milhares 5 2 2 4 2 2 3 3 2 3" xfId="58006" xr:uid="{2B56141A-51D6-46D0-91A8-29F22E893F88}"/>
    <cellStyle name="Separador de milhares 5 2 2 4 2 2 3 3 3" xfId="44193" xr:uid="{DE86D783-6DF1-4849-8FC6-81FFB7F91BF3}"/>
    <cellStyle name="Separador de milhares 5 2 2 4 2 2 3 3 3 2" xfId="44194" xr:uid="{00C6D07C-F586-47D8-A651-81CD54249BF8}"/>
    <cellStyle name="Separador de milhares 5 2 2 4 2 2 3 3 4" xfId="44195" xr:uid="{029D933A-DBBB-4BE0-BE09-4D3C6DECFDE4}"/>
    <cellStyle name="Separador de milhares 5 2 2 4 2 2 3 4" xfId="44196" xr:uid="{298D739E-984D-41A6-BB3C-E0E7D7CBC366}"/>
    <cellStyle name="Separador de milhares 5 2 2 4 2 2 3 4 2" xfId="44197" xr:uid="{BC8B7678-EAE8-4D86-B3BB-B4D7C732FFED}"/>
    <cellStyle name="Separador de milhares 5 2 2 4 2 2 3 4 2 2" xfId="44198" xr:uid="{AC85E2AB-76EE-49EA-B266-83E4D9AD9D10}"/>
    <cellStyle name="Separador de milhares 5 2 2 4 2 2 3 4 2 2 2" xfId="44199" xr:uid="{C77B1039-B423-4DBE-A946-724713620C39}"/>
    <cellStyle name="Separador de milhares 5 2 2 4 2 2 3 4 2 3" xfId="44200" xr:uid="{29307901-4FEB-4085-9866-19FB34CD52D1}"/>
    <cellStyle name="Separador de milhares 5 2 2 4 2 2 3 4 3" xfId="44201" xr:uid="{8858A198-5B64-40D8-8D28-C7054C9AD226}"/>
    <cellStyle name="Separador de milhares 5 2 2 4 2 2 3 4 3 2" xfId="44202" xr:uid="{BB3CCF2C-45F1-4CB5-BFCE-F7AC9EB60E14}"/>
    <cellStyle name="Separador de milhares 5 2 2 4 2 2 3 4 4" xfId="44203" xr:uid="{4D4534E4-5328-4B26-91E8-7A6527BF2F61}"/>
    <cellStyle name="Separador de milhares 5 2 2 4 2 2 3 4 4 2" xfId="44204" xr:uid="{E2DA0B69-6B14-4FEB-A381-E8E6E89E1868}"/>
    <cellStyle name="Separador de milhares 5 2 2 4 2 2 3 4 5" xfId="44205" xr:uid="{1402DEFA-1C9F-4C67-90F9-6F12C1499F61}"/>
    <cellStyle name="Separador de milhares 5 2 2 4 2 2 3 5" xfId="44206" xr:uid="{FE3668AB-CAF6-49F5-A15E-F1CFD9126D30}"/>
    <cellStyle name="Separador de milhares 5 2 2 4 2 2 3 5 2" xfId="44207" xr:uid="{55CE84AA-DF17-40C5-A1F1-F97BCB65314F}"/>
    <cellStyle name="Separador de milhares 5 2 2 4 2 2 3 5 2 2" xfId="44208" xr:uid="{9DE9C2D7-F911-4893-A19D-2231CFB4122C}"/>
    <cellStyle name="Separador de milhares 5 2 2 4 2 2 3 5 3" xfId="44209" xr:uid="{86232D56-ACB9-430E-A57C-0383922165E3}"/>
    <cellStyle name="Separador de milhares 5 2 2 4 2 2 3 5 3 2" xfId="44210" xr:uid="{E4F6797D-631C-404D-B791-443EE50D09BF}"/>
    <cellStyle name="Separador de milhares 5 2 2 4 2 2 3 5 4" xfId="44211" xr:uid="{5F6E581B-98D4-4C48-ACEC-0AB23ACCA28E}"/>
    <cellStyle name="Separador de milhares 5 2 2 4 2 2 3 6" xfId="44212" xr:uid="{F5DE7597-274C-4CD3-A1B7-56DD3EAC8206}"/>
    <cellStyle name="Separador de milhares 5 2 2 4 2 2 3 6 2" xfId="44213" xr:uid="{38B41B1B-130B-44E6-BD30-CAE26C79AE1D}"/>
    <cellStyle name="Separador de milhares 5 2 2 4 2 2 3 7" xfId="44214" xr:uid="{3609A6C8-0805-42B4-81D1-D985C44CEA4B}"/>
    <cellStyle name="Separador de milhares 5 2 2 4 2 2 3 8" xfId="44215" xr:uid="{646DC364-C3B0-4349-AE48-4DFE7D0ED4B6}"/>
    <cellStyle name="Separador de milhares 5 2 2 4 2 2 3 9" xfId="58480" xr:uid="{A4AA3DC4-8DD3-4873-A147-D7532312AAA4}"/>
    <cellStyle name="Separador de milhares 5 2 2 4 2 2 4" xfId="44216" xr:uid="{20CEE34A-2B9F-4FC7-BF82-B0BFE92F32D5}"/>
    <cellStyle name="Separador de milhares 5 2 2 4 2 2 4 2" xfId="44217" xr:uid="{3A43BC63-939E-4BB3-810D-31A17733FD3A}"/>
    <cellStyle name="Separador de milhares 5 2 2 4 2 2 4 2 2" xfId="44218" xr:uid="{C63B2CCE-8F3E-49BD-804A-F059EFC70AD1}"/>
    <cellStyle name="Separador de milhares 5 2 2 4 2 2 4 2 2 2" xfId="44219" xr:uid="{CC4655E7-7D30-4695-8C61-F8E64819220B}"/>
    <cellStyle name="Separador de milhares 5 2 2 4 2 2 4 2 2 2 2" xfId="44220" xr:uid="{184EA3B7-6E90-43C0-9517-424DC79F00BA}"/>
    <cellStyle name="Separador de milhares 5 2 2 4 2 2 4 2 2 3" xfId="44221" xr:uid="{355535C1-2796-4FA9-BA36-6E1E9973107E}"/>
    <cellStyle name="Separador de milhares 5 2 2 4 2 2 4 2 3" xfId="44222" xr:uid="{EC43F293-3D48-4748-82F4-FA855155EFE8}"/>
    <cellStyle name="Separador de milhares 5 2 2 4 2 2 4 2 3 2" xfId="44223" xr:uid="{67AC8937-C990-44FB-93B5-841833ED3367}"/>
    <cellStyle name="Separador de milhares 5 2 2 4 2 2 4 2 4" xfId="44224" xr:uid="{5419B7B9-55C7-4AC9-84EC-2293E9E82929}"/>
    <cellStyle name="Separador de milhares 5 2 2 4 2 2 4 2 4 2" xfId="44225" xr:uid="{C8D75B27-0327-49DC-8ECF-CA10A1483DBA}"/>
    <cellStyle name="Separador de milhares 5 2 2 4 2 2 4 2 5" xfId="44226" xr:uid="{F059EE59-4388-494C-AD18-D9F894CAA169}"/>
    <cellStyle name="Separador de milhares 5 2 2 4 2 2 4 3" xfId="44227" xr:uid="{63610431-79FF-4092-836E-CE4535CB0118}"/>
    <cellStyle name="Separador de milhares 5 2 2 4 2 2 4 3 2" xfId="44228" xr:uid="{1057DBB6-C125-457F-A7F4-48D8A011F7B9}"/>
    <cellStyle name="Separador de milhares 5 2 2 4 2 2 4 3 3" xfId="58007" xr:uid="{E1484C4A-1C8F-4AAF-B529-F577302213E8}"/>
    <cellStyle name="Separador de milhares 5 2 2 4 2 2 4 4" xfId="44229" xr:uid="{5A2A2587-79B4-4946-B6DE-30949C2551B6}"/>
    <cellStyle name="Separador de milhares 5 2 2 4 2 2 4 4 2" xfId="44230" xr:uid="{9D093F58-1D34-4E81-9B7F-170BF0A1AD75}"/>
    <cellStyle name="Separador de milhares 5 2 2 4 2 2 4 5" xfId="44231" xr:uid="{0F7166A6-D930-4E65-BE95-6E283CB0AE6B}"/>
    <cellStyle name="Separador de milhares 5 2 2 4 2 2 5" xfId="44232" xr:uid="{A202F9E1-AB6E-4238-B249-1052C7B873AB}"/>
    <cellStyle name="Separador de milhares 5 2 2 4 2 2 5 2" xfId="44233" xr:uid="{23F788F6-F186-4FAF-A3B1-B2FCE376C56E}"/>
    <cellStyle name="Separador de milhares 5 2 2 4 2 2 5 2 2" xfId="44234" xr:uid="{A8102745-529A-4077-B46A-79024E3B4E27}"/>
    <cellStyle name="Separador de milhares 5 2 2 4 2 2 5 2 3" xfId="58008" xr:uid="{E2BE1E88-2C98-49E3-B2CA-E495A27F4F46}"/>
    <cellStyle name="Separador de milhares 5 2 2 4 2 2 5 3" xfId="44235" xr:uid="{3751661B-2F67-4CC2-AF3F-8C86D6CA3F8E}"/>
    <cellStyle name="Separador de milhares 5 2 2 4 2 2 5 3 2" xfId="44236" xr:uid="{A71EFB8C-B767-43A9-BFE1-26B27FBE25C4}"/>
    <cellStyle name="Separador de milhares 5 2 2 4 2 2 5 4" xfId="44237" xr:uid="{3AFC4FAF-D715-42C8-8A08-E720F7F5721A}"/>
    <cellStyle name="Separador de milhares 5 2 2 4 2 2 6" xfId="44238" xr:uid="{131323CC-ADF7-4CF5-9884-D7FE81C89BA0}"/>
    <cellStyle name="Separador de milhares 5 2 2 4 2 2 6 2" xfId="44239" xr:uid="{DDCAE043-8BD1-4D0B-BC1E-C5DED054B028}"/>
    <cellStyle name="Separador de milhares 5 2 2 4 2 2 6 2 2" xfId="44240" xr:uid="{34CCAA32-739A-4070-89CF-7302FEE6DE46}"/>
    <cellStyle name="Separador de milhares 5 2 2 4 2 2 6 2 2 2" xfId="44241" xr:uid="{83FF1605-8B7A-4237-80F9-3253DC81D0CF}"/>
    <cellStyle name="Separador de milhares 5 2 2 4 2 2 6 2 3" xfId="44242" xr:uid="{FBB7C5F0-F609-426D-838C-1AC1A63C9C59}"/>
    <cellStyle name="Separador de milhares 5 2 2 4 2 2 6 3" xfId="44243" xr:uid="{74A46EF3-50C3-4E85-9630-F2AD15B2960E}"/>
    <cellStyle name="Separador de milhares 5 2 2 4 2 2 6 3 2" xfId="44244" xr:uid="{F20A256F-45D2-4B77-A028-C0FB44C56A20}"/>
    <cellStyle name="Separador de milhares 5 2 2 4 2 2 6 4" xfId="44245" xr:uid="{29BBF70D-F375-40C5-BEDA-ADFFFF5EBF35}"/>
    <cellStyle name="Separador de milhares 5 2 2 4 2 2 6 4 2" xfId="44246" xr:uid="{AFD8E32B-D68F-4A3E-9A66-1565C4A64B2E}"/>
    <cellStyle name="Separador de milhares 5 2 2 4 2 2 6 5" xfId="44247" xr:uid="{AA8AA16C-638F-4A12-B9B4-C585590EF3B9}"/>
    <cellStyle name="Separador de milhares 5 2 2 4 2 2 7" xfId="44248" xr:uid="{C5C15737-6B18-4F39-ADE0-9219591782E5}"/>
    <cellStyle name="Separador de milhares 5 2 2 4 2 2 7 2" xfId="44249" xr:uid="{80D1F731-71B5-491A-8A73-B9DACC129B29}"/>
    <cellStyle name="Separador de milhares 5 2 2 4 2 2 7 2 2" xfId="44250" xr:uid="{310AA2D3-E154-466E-B34B-A35EB327469C}"/>
    <cellStyle name="Separador de milhares 5 2 2 4 2 2 7 3" xfId="44251" xr:uid="{CE830CCC-F10C-477A-BAD3-DDB4E1C7383E}"/>
    <cellStyle name="Separador de milhares 5 2 2 4 2 2 7 3 2" xfId="44252" xr:uid="{DAE96F61-3D79-4FBA-ACAC-F8F53AE2F3F3}"/>
    <cellStyle name="Separador de milhares 5 2 2 4 2 2 7 4" xfId="44253" xr:uid="{101E2A81-0309-40FB-B939-8CD41B7E907A}"/>
    <cellStyle name="Separador de milhares 5 2 2 4 2 2 8" xfId="44254" xr:uid="{9AFE40DC-3810-40D8-936A-3D19AF088979}"/>
    <cellStyle name="Separador de milhares 5 2 2 4 2 2 8 2" xfId="44255" xr:uid="{D0BFC31C-94E1-4560-8367-C5DF332FF6C0}"/>
    <cellStyle name="Separador de milhares 5 2 2 4 2 2 9" xfId="44256" xr:uid="{0C2346FA-89BC-4B18-9A09-677F9C5F906D}"/>
    <cellStyle name="Separador de milhares 5 2 2 4 2 3" xfId="4635" xr:uid="{5FDA6E2E-A3D7-4C62-B6CC-E2C917AD65DE}"/>
    <cellStyle name="Separador de milhares 5 2 2 4 2 3 2" xfId="44257" xr:uid="{3F569A3E-C91B-4DDC-AD58-CF3EE4F3D0FC}"/>
    <cellStyle name="Separador de milhares 5 2 2 4 2 3 2 2" xfId="44258" xr:uid="{3A5066EC-3B40-48AC-B2B8-E60519909345}"/>
    <cellStyle name="Separador de milhares 5 2 2 4 2 3 2 2 2" xfId="44259" xr:uid="{98770413-BD57-49C3-832A-A85FAC37DA6E}"/>
    <cellStyle name="Separador de milhares 5 2 2 4 2 3 2 2 2 2" xfId="44260" xr:uid="{43CBCE32-2428-4112-8ED5-B2D3CA1CEACA}"/>
    <cellStyle name="Separador de milhares 5 2 2 4 2 3 2 2 2 2 2" xfId="44261" xr:uid="{61417609-CF36-41F6-BCF0-04263483D000}"/>
    <cellStyle name="Separador de milhares 5 2 2 4 2 3 2 2 2 3" xfId="44262" xr:uid="{D8ABD55D-7B9F-44B7-88B9-F12AF235C4F9}"/>
    <cellStyle name="Separador de milhares 5 2 2 4 2 3 2 2 3" xfId="44263" xr:uid="{29B06F2E-6AB8-465B-8A77-6232E0E9780B}"/>
    <cellStyle name="Separador de milhares 5 2 2 4 2 3 2 2 3 2" xfId="44264" xr:uid="{7B022EA7-2651-4692-8859-D96FEFADC9E5}"/>
    <cellStyle name="Separador de milhares 5 2 2 4 2 3 2 2 4" xfId="44265" xr:uid="{CE18F17A-191E-40FD-BE29-40E7D8E562E5}"/>
    <cellStyle name="Separador de milhares 5 2 2 4 2 3 2 2 4 2" xfId="44266" xr:uid="{3FC23E91-57E3-4453-859E-25934CE77640}"/>
    <cellStyle name="Separador de milhares 5 2 2 4 2 3 2 2 5" xfId="44267" xr:uid="{592CE403-6C95-455F-AA69-321050452A25}"/>
    <cellStyle name="Separador de milhares 5 2 2 4 2 3 2 3" xfId="44268" xr:uid="{2A9F31F9-90E6-4BF7-BE3F-4186AEE0F2AD}"/>
    <cellStyle name="Separador de milhares 5 2 2 4 2 3 2 3 2" xfId="44269" xr:uid="{F0F5C4FA-A3E6-4594-B4BF-44E72A772D50}"/>
    <cellStyle name="Separador de milhares 5 2 2 4 2 3 2 3 3" xfId="58009" xr:uid="{FED58AB4-DA4C-4D80-B336-AE5F6544D068}"/>
    <cellStyle name="Separador de milhares 5 2 2 4 2 3 2 4" xfId="44270" xr:uid="{D5A0709B-7C10-41E5-B29D-A6FA61D0B499}"/>
    <cellStyle name="Separador de milhares 5 2 2 4 2 3 2 4 2" xfId="44271" xr:uid="{76D9BE43-D165-44B7-A94E-A54EB100A1A0}"/>
    <cellStyle name="Separador de milhares 5 2 2 4 2 3 2 5" xfId="44272" xr:uid="{A6E9223C-B453-47BF-B357-D702CE3E0D1B}"/>
    <cellStyle name="Separador de milhares 5 2 2 4 2 3 3" xfId="44273" xr:uid="{710CFC86-2B77-47A7-8C6F-D3BDE81CE0A1}"/>
    <cellStyle name="Separador de milhares 5 2 2 4 2 3 3 2" xfId="44274" xr:uid="{C096B2BE-4342-44F8-A8F3-CBC76D0D83FF}"/>
    <cellStyle name="Separador de milhares 5 2 2 4 2 3 3 2 2" xfId="44275" xr:uid="{D2BA1E96-9B73-4F0D-8B8D-394580937F3F}"/>
    <cellStyle name="Separador de milhares 5 2 2 4 2 3 3 2 3" xfId="58010" xr:uid="{C8CA1513-E066-41CD-AC3F-E7B0D904844C}"/>
    <cellStyle name="Separador de milhares 5 2 2 4 2 3 3 3" xfId="44276" xr:uid="{DD9F4091-0553-4AF8-BA1F-52B62C8F24D9}"/>
    <cellStyle name="Separador de milhares 5 2 2 4 2 3 3 3 2" xfId="44277" xr:uid="{64580EB1-477A-43BD-B8A8-A5C31429F280}"/>
    <cellStyle name="Separador de milhares 5 2 2 4 2 3 3 4" xfId="44278" xr:uid="{0883CE23-ACC6-425C-B867-302D71CB4959}"/>
    <cellStyle name="Separador de milhares 5 2 2 4 2 3 4" xfId="44279" xr:uid="{A86A7307-170E-4B58-8AFE-343A95DA442A}"/>
    <cellStyle name="Separador de milhares 5 2 2 4 2 3 4 2" xfId="44280" xr:uid="{AACAA464-4C37-49CA-9236-6D1F668050F0}"/>
    <cellStyle name="Separador de milhares 5 2 2 4 2 3 4 2 2" xfId="44281" xr:uid="{69119EC9-2CEA-4F13-8790-B99F764C2854}"/>
    <cellStyle name="Separador de milhares 5 2 2 4 2 3 4 2 2 2" xfId="44282" xr:uid="{A6374226-3FF5-42F3-AEEA-16A14E391AC3}"/>
    <cellStyle name="Separador de milhares 5 2 2 4 2 3 4 2 3" xfId="44283" xr:uid="{0AF569CE-94ED-4FB4-8272-8E5EBC2297EA}"/>
    <cellStyle name="Separador de milhares 5 2 2 4 2 3 4 3" xfId="44284" xr:uid="{94549488-04FD-4E6A-BA90-1412857CE092}"/>
    <cellStyle name="Separador de milhares 5 2 2 4 2 3 4 3 2" xfId="44285" xr:uid="{A99BB16E-D3F8-4012-8176-802B79A3C2E5}"/>
    <cellStyle name="Separador de milhares 5 2 2 4 2 3 4 4" xfId="44286" xr:uid="{C74CC90A-1298-429D-938F-F6A87D665CD0}"/>
    <cellStyle name="Separador de milhares 5 2 2 4 2 3 4 4 2" xfId="44287" xr:uid="{8B8C4B58-90BE-40AF-887F-F597FDE66DC1}"/>
    <cellStyle name="Separador de milhares 5 2 2 4 2 3 4 5" xfId="44288" xr:uid="{55C76C35-2ABE-4F13-8B3B-86FA9F95EBCE}"/>
    <cellStyle name="Separador de milhares 5 2 2 4 2 3 5" xfId="44289" xr:uid="{A53FBBEE-17AE-4D46-8324-112CFDB70B7F}"/>
    <cellStyle name="Separador de milhares 5 2 2 4 2 3 5 2" xfId="44290" xr:uid="{E6CBBE48-8AEA-441E-9471-B1CA42D579B8}"/>
    <cellStyle name="Separador de milhares 5 2 2 4 2 3 5 2 2" xfId="44291" xr:uid="{1FD9BEFB-A4D7-4B1B-A606-36FB6BA501CA}"/>
    <cellStyle name="Separador de milhares 5 2 2 4 2 3 5 3" xfId="44292" xr:uid="{747A5CA4-87D4-4EB0-824C-B415EFC01F02}"/>
    <cellStyle name="Separador de milhares 5 2 2 4 2 3 5 3 2" xfId="44293" xr:uid="{490ACE01-8FE7-4749-9E86-9B975DD88078}"/>
    <cellStyle name="Separador de milhares 5 2 2 4 2 3 5 4" xfId="44294" xr:uid="{F405923A-31BE-4F98-A46C-2DD0DD691A5E}"/>
    <cellStyle name="Separador de milhares 5 2 2 4 2 3 6" xfId="44295" xr:uid="{9F72E93E-7830-43CB-B91E-023558E6EE15}"/>
    <cellStyle name="Separador de milhares 5 2 2 4 2 3 6 2" xfId="44296" xr:uid="{2D3F64E0-60E6-4EE7-81DA-FF4931699C64}"/>
    <cellStyle name="Separador de milhares 5 2 2 4 2 3 7" xfId="44297" xr:uid="{A7BD099C-D81E-4279-B1B7-1D7D20978896}"/>
    <cellStyle name="Separador de milhares 5 2 2 4 2 3 8" xfId="44298" xr:uid="{B1CA98E7-2CA6-48DF-8210-162C2D6FF1A0}"/>
    <cellStyle name="Separador de milhares 5 2 2 4 2 3 9" xfId="58481" xr:uid="{E22D5FDD-51B4-4993-8AEC-BFD9F696675C}"/>
    <cellStyle name="Separador de milhares 5 2 2 4 2 4" xfId="4636" xr:uid="{507A118D-CE2F-428B-9F73-AAD9D9738C5A}"/>
    <cellStyle name="Separador de milhares 5 2 2 4 2 4 2" xfId="44299" xr:uid="{B65960D9-5527-4C4E-A198-833661CB6DC5}"/>
    <cellStyle name="Separador de milhares 5 2 2 4 2 4 2 2" xfId="44300" xr:uid="{5AB8359C-6DAE-40E7-87E4-6365FD26D961}"/>
    <cellStyle name="Separador de milhares 5 2 2 4 2 4 2 2 2" xfId="44301" xr:uid="{2C9AE60E-2777-4CE0-8B74-12B48AF8068C}"/>
    <cellStyle name="Separador de milhares 5 2 2 4 2 4 2 2 2 2" xfId="44302" xr:uid="{DCF83BD1-C26C-40EE-8B50-B3FF68CEAE37}"/>
    <cellStyle name="Separador de milhares 5 2 2 4 2 4 2 2 2 2 2" xfId="44303" xr:uid="{8C41DA96-0D7F-442D-A222-B923DB972B37}"/>
    <cellStyle name="Separador de milhares 5 2 2 4 2 4 2 2 2 3" xfId="44304" xr:uid="{9E2BC985-D875-47A7-B435-8D3DE59120DE}"/>
    <cellStyle name="Separador de milhares 5 2 2 4 2 4 2 2 3" xfId="44305" xr:uid="{54F417CC-95E1-4B7F-979D-47642B1175FC}"/>
    <cellStyle name="Separador de milhares 5 2 2 4 2 4 2 2 3 2" xfId="44306" xr:uid="{C5998953-D0A5-4F11-883B-6088A07B1DF6}"/>
    <cellStyle name="Separador de milhares 5 2 2 4 2 4 2 2 4" xfId="44307" xr:uid="{49D00349-942F-4D17-BDF1-97217234E21E}"/>
    <cellStyle name="Separador de milhares 5 2 2 4 2 4 2 2 4 2" xfId="44308" xr:uid="{DA081CA4-A873-4375-BB8D-F8CE4FC2EC66}"/>
    <cellStyle name="Separador de milhares 5 2 2 4 2 4 2 2 5" xfId="44309" xr:uid="{FF9EF8B1-728C-4A3F-9786-2B2A00F8129D}"/>
    <cellStyle name="Separador de milhares 5 2 2 4 2 4 2 3" xfId="44310" xr:uid="{D846484C-B1A6-47F5-A3AC-6DA662347740}"/>
    <cellStyle name="Separador de milhares 5 2 2 4 2 4 2 3 2" xfId="44311" xr:uid="{0F138E97-4F33-47F2-AEC2-48591917D0A0}"/>
    <cellStyle name="Separador de milhares 5 2 2 4 2 4 2 3 3" xfId="58011" xr:uid="{3C7571F7-9BA2-4DF3-A13C-B36CFA1FFE12}"/>
    <cellStyle name="Separador de milhares 5 2 2 4 2 4 2 4" xfId="44312" xr:uid="{DEDB85FF-9927-42AB-AA1B-F5050062455B}"/>
    <cellStyle name="Separador de milhares 5 2 2 4 2 4 2 4 2" xfId="44313" xr:uid="{71CF32C2-9C59-4EBA-90CA-087EF1B43564}"/>
    <cellStyle name="Separador de milhares 5 2 2 4 2 4 2 5" xfId="44314" xr:uid="{1DC9A08D-59A3-41C5-BDD0-7212042A0BFD}"/>
    <cellStyle name="Separador de milhares 5 2 2 4 2 4 3" xfId="44315" xr:uid="{0A9CB55B-7188-4FC2-B375-28D8A9D98138}"/>
    <cellStyle name="Separador de milhares 5 2 2 4 2 4 3 2" xfId="44316" xr:uid="{271A04F0-A779-444F-8C1B-107588AF4CFF}"/>
    <cellStyle name="Separador de milhares 5 2 2 4 2 4 3 2 2" xfId="44317" xr:uid="{6C2A9DFF-320C-49BF-AF0B-0276E1377EA5}"/>
    <cellStyle name="Separador de milhares 5 2 2 4 2 4 3 2 3" xfId="58012" xr:uid="{78177A87-32DE-4B8C-8E41-3F0C7998A542}"/>
    <cellStyle name="Separador de milhares 5 2 2 4 2 4 3 3" xfId="44318" xr:uid="{533A7EC8-3B1B-49EE-928A-1842661E0483}"/>
    <cellStyle name="Separador de milhares 5 2 2 4 2 4 3 3 2" xfId="44319" xr:uid="{6EE722F3-E93A-458B-A4E8-BE3BC960FD92}"/>
    <cellStyle name="Separador de milhares 5 2 2 4 2 4 3 4" xfId="44320" xr:uid="{BBEC0237-3403-436B-BD8D-D56F6DDB4588}"/>
    <cellStyle name="Separador de milhares 5 2 2 4 2 4 4" xfId="44321" xr:uid="{4B8AAF9B-1B01-49EF-B2F4-0005BBA63AF2}"/>
    <cellStyle name="Separador de milhares 5 2 2 4 2 4 4 2" xfId="44322" xr:uid="{6812FF37-941B-487E-96C3-3B07FB44EBC7}"/>
    <cellStyle name="Separador de milhares 5 2 2 4 2 4 4 2 2" xfId="44323" xr:uid="{B7675761-64F1-483B-8F2D-4E176D60C894}"/>
    <cellStyle name="Separador de milhares 5 2 2 4 2 4 4 2 2 2" xfId="44324" xr:uid="{79A88D43-5310-4771-A645-033BFF336864}"/>
    <cellStyle name="Separador de milhares 5 2 2 4 2 4 4 2 3" xfId="44325" xr:uid="{9D1BAE4A-F96F-4D68-940E-8118E3AC743B}"/>
    <cellStyle name="Separador de milhares 5 2 2 4 2 4 4 3" xfId="44326" xr:uid="{6A52C94F-5046-4653-B477-30941D8245DB}"/>
    <cellStyle name="Separador de milhares 5 2 2 4 2 4 4 3 2" xfId="44327" xr:uid="{B8D37468-5EC2-4C48-94C6-6C8CF4FF9E00}"/>
    <cellStyle name="Separador de milhares 5 2 2 4 2 4 4 4" xfId="44328" xr:uid="{A9C21D66-879A-43C7-B000-EE3D837C611A}"/>
    <cellStyle name="Separador de milhares 5 2 2 4 2 4 4 4 2" xfId="44329" xr:uid="{4021A0DE-864E-4F55-BD3F-4062F3EF608D}"/>
    <cellStyle name="Separador de milhares 5 2 2 4 2 4 4 5" xfId="44330" xr:uid="{7476B0F0-18CF-426E-9F6D-16C6D17CCAD8}"/>
    <cellStyle name="Separador de milhares 5 2 2 4 2 4 5" xfId="44331" xr:uid="{3F416790-011A-49AD-AB7D-5A26828B686E}"/>
    <cellStyle name="Separador de milhares 5 2 2 4 2 4 5 2" xfId="44332" xr:uid="{05633646-D251-4711-A1A7-799152F7C5E1}"/>
    <cellStyle name="Separador de milhares 5 2 2 4 2 4 5 2 2" xfId="44333" xr:uid="{0BB45D6E-ADD9-4419-AEDC-50C788BB3467}"/>
    <cellStyle name="Separador de milhares 5 2 2 4 2 4 5 3" xfId="44334" xr:uid="{89FED692-A915-4CED-98EC-C301B3F011E3}"/>
    <cellStyle name="Separador de milhares 5 2 2 4 2 4 5 3 2" xfId="44335" xr:uid="{918D30C9-DEB0-4461-9ED4-88EC0E171E9B}"/>
    <cellStyle name="Separador de milhares 5 2 2 4 2 4 5 4" xfId="44336" xr:uid="{EA2A6031-3170-40FB-97A4-61E0B5F7DE3B}"/>
    <cellStyle name="Separador de milhares 5 2 2 4 2 4 6" xfId="44337" xr:uid="{3B974806-89D9-4894-8E6A-FA1073B0C4B6}"/>
    <cellStyle name="Separador de milhares 5 2 2 4 2 4 6 2" xfId="44338" xr:uid="{6AD15585-A691-47DA-8F26-5049F5C20313}"/>
    <cellStyle name="Separador de milhares 5 2 2 4 2 4 7" xfId="44339" xr:uid="{75ABA889-4A12-4F7A-A0C8-7FE3A100F2F1}"/>
    <cellStyle name="Separador de milhares 5 2 2 4 2 4 8" xfId="44340" xr:uid="{43EAF1C1-7279-4554-A949-7A01B0DD456C}"/>
    <cellStyle name="Separador de milhares 5 2 2 4 2 4 9" xfId="58482" xr:uid="{A85A0FF4-C7AF-4CD1-969F-61ADD8F0A166}"/>
    <cellStyle name="Separador de milhares 5 2 2 4 2 5" xfId="4637" xr:uid="{3E3BC63E-0E35-4EA5-BE28-E31FAC901EF1}"/>
    <cellStyle name="Separador de milhares 5 2 2 4 2 5 2" xfId="44341" xr:uid="{59762E06-7BDC-45EB-B6DE-A4465E4E7F33}"/>
    <cellStyle name="Separador de milhares 5 2 2 4 2 5 2 2" xfId="44342" xr:uid="{C7C5A20C-C90B-42EB-82A0-B90EC7DE31E9}"/>
    <cellStyle name="Separador de milhares 5 2 2 4 2 5 2 2 2" xfId="44343" xr:uid="{4657C773-1C0B-4B8A-A49A-7268527C57D7}"/>
    <cellStyle name="Separador de milhares 5 2 2 4 2 5 2 2 2 2" xfId="44344" xr:uid="{DE615BFB-3ABC-466D-B888-BD446DF111F9}"/>
    <cellStyle name="Separador de milhares 5 2 2 4 2 5 2 2 2 2 2" xfId="44345" xr:uid="{2A33B176-4BCA-4A6A-8769-EB1ECD0F18B7}"/>
    <cellStyle name="Separador de milhares 5 2 2 4 2 5 2 2 2 3" xfId="44346" xr:uid="{FF9CF732-7ED9-49E4-96CD-FB0A52087ED8}"/>
    <cellStyle name="Separador de milhares 5 2 2 4 2 5 2 2 3" xfId="44347" xr:uid="{C33EBFC8-4013-4567-877E-6A55CE2BF4C3}"/>
    <cellStyle name="Separador de milhares 5 2 2 4 2 5 2 2 3 2" xfId="44348" xr:uid="{A7DBD613-7694-4208-8101-8D4AF3DD830C}"/>
    <cellStyle name="Separador de milhares 5 2 2 4 2 5 2 2 4" xfId="44349" xr:uid="{BB16EF29-C569-4CB9-A0DD-DBC398C08F4C}"/>
    <cellStyle name="Separador de milhares 5 2 2 4 2 5 2 2 4 2" xfId="44350" xr:uid="{A984D651-DC5A-4849-82D8-8B40972CBFD8}"/>
    <cellStyle name="Separador de milhares 5 2 2 4 2 5 2 2 5" xfId="44351" xr:uid="{FEFB4A9D-8E70-469D-9F51-B5902372B4CA}"/>
    <cellStyle name="Separador de milhares 5 2 2 4 2 5 2 3" xfId="44352" xr:uid="{7BC768AB-5DCC-4938-9A5B-7BE6A4276005}"/>
    <cellStyle name="Separador de milhares 5 2 2 4 2 5 2 3 2" xfId="44353" xr:uid="{C4872B0F-19F9-4AAB-8151-9DD19078B9CF}"/>
    <cellStyle name="Separador de milhares 5 2 2 4 2 5 2 3 3" xfId="58013" xr:uid="{68ED51E4-BD3E-4766-B944-45FEACC1338A}"/>
    <cellStyle name="Separador de milhares 5 2 2 4 2 5 2 4" xfId="44354" xr:uid="{FCA6FCC8-268C-4D91-9FE3-410E858BDEE3}"/>
    <cellStyle name="Separador de milhares 5 2 2 4 2 5 2 4 2" xfId="44355" xr:uid="{30ABEDC0-45D5-4D69-87EE-ED80D9C5CA43}"/>
    <cellStyle name="Separador de milhares 5 2 2 4 2 5 2 5" xfId="44356" xr:uid="{A66BF460-52C0-4B82-9FEB-1E278FF015A9}"/>
    <cellStyle name="Separador de milhares 5 2 2 4 2 5 3" xfId="44357" xr:uid="{3EB1B598-F257-4EE6-990E-D628967B8312}"/>
    <cellStyle name="Separador de milhares 5 2 2 4 2 5 3 2" xfId="44358" xr:uid="{0D8F67A4-0C35-4550-B17A-796C1AEC2294}"/>
    <cellStyle name="Separador de milhares 5 2 2 4 2 5 3 2 2" xfId="44359" xr:uid="{EE3FCE20-69C5-460C-AA70-CFEDB479F2D3}"/>
    <cellStyle name="Separador de milhares 5 2 2 4 2 5 3 2 3" xfId="58014" xr:uid="{5A9DFA78-51B7-4C0C-AD0A-27C6BC3951E6}"/>
    <cellStyle name="Separador de milhares 5 2 2 4 2 5 3 3" xfId="44360" xr:uid="{F04DFBC5-A9C4-4D66-A55F-54ACE71572BA}"/>
    <cellStyle name="Separador de milhares 5 2 2 4 2 5 3 3 2" xfId="44361" xr:uid="{ABADB74C-6705-48B8-A275-8FF7BDAD3069}"/>
    <cellStyle name="Separador de milhares 5 2 2 4 2 5 3 4" xfId="44362" xr:uid="{2D21493B-E3BF-4789-AA01-0819226C2B26}"/>
    <cellStyle name="Separador de milhares 5 2 2 4 2 5 4" xfId="44363" xr:uid="{9BA3C9D4-DA35-43A6-A225-D1A6DDF37A9C}"/>
    <cellStyle name="Separador de milhares 5 2 2 4 2 5 4 2" xfId="44364" xr:uid="{994E3426-1735-4379-A36F-B12B0AE7E3E4}"/>
    <cellStyle name="Separador de milhares 5 2 2 4 2 5 4 2 2" xfId="44365" xr:uid="{8ED184BE-A4BC-4EB8-B349-F7517CB08C6A}"/>
    <cellStyle name="Separador de milhares 5 2 2 4 2 5 4 2 2 2" xfId="44366" xr:uid="{B4D9D07A-57B8-4F51-BEF5-B260D18A802C}"/>
    <cellStyle name="Separador de milhares 5 2 2 4 2 5 4 2 3" xfId="44367" xr:uid="{08129B5E-5638-40DF-974D-92495D1BD33E}"/>
    <cellStyle name="Separador de milhares 5 2 2 4 2 5 4 3" xfId="44368" xr:uid="{815EC856-25C8-48AD-B11E-8A0232478745}"/>
    <cellStyle name="Separador de milhares 5 2 2 4 2 5 4 3 2" xfId="44369" xr:uid="{70FA5F46-F859-429E-8B2A-7D7A51BA1F0C}"/>
    <cellStyle name="Separador de milhares 5 2 2 4 2 5 4 4" xfId="44370" xr:uid="{EA93901A-1840-47D0-98EC-E881ABB51D92}"/>
    <cellStyle name="Separador de milhares 5 2 2 4 2 5 4 4 2" xfId="44371" xr:uid="{838C38BA-0213-42BE-8233-001270F5A0EA}"/>
    <cellStyle name="Separador de milhares 5 2 2 4 2 5 4 5" xfId="44372" xr:uid="{9660A2CC-0D35-4315-B8C2-05F41BB74379}"/>
    <cellStyle name="Separador de milhares 5 2 2 4 2 5 5" xfId="44373" xr:uid="{338942E5-DBD9-4893-9A8D-22F865355B99}"/>
    <cellStyle name="Separador de milhares 5 2 2 4 2 5 5 2" xfId="44374" xr:uid="{85B0EF89-A009-4A6F-8E60-FC0D5ED98B59}"/>
    <cellStyle name="Separador de milhares 5 2 2 4 2 5 5 2 2" xfId="44375" xr:uid="{46F18CFE-F2C7-439E-B0CF-5F8AEEDC52ED}"/>
    <cellStyle name="Separador de milhares 5 2 2 4 2 5 5 3" xfId="44376" xr:uid="{661E4DCF-1A91-4DBA-A1F9-6A4924C7371A}"/>
    <cellStyle name="Separador de milhares 5 2 2 4 2 5 5 3 2" xfId="44377" xr:uid="{F1A53DC5-037B-453B-9136-A40D767FDBC3}"/>
    <cellStyle name="Separador de milhares 5 2 2 4 2 5 5 4" xfId="44378" xr:uid="{06E5EA9B-3AEB-4C20-9DB6-610CF7FD2FA8}"/>
    <cellStyle name="Separador de milhares 5 2 2 4 2 5 6" xfId="44379" xr:uid="{52350E65-7DBB-465D-92AD-5E7893AABF4E}"/>
    <cellStyle name="Separador de milhares 5 2 2 4 2 5 6 2" xfId="44380" xr:uid="{3C083670-8DB0-4CC7-B8D6-3EBEFDB8A61E}"/>
    <cellStyle name="Separador de milhares 5 2 2 4 2 5 7" xfId="44381" xr:uid="{7516D205-26B2-4F22-85A6-7805BD18DA23}"/>
    <cellStyle name="Separador de milhares 5 2 2 4 2 5 8" xfId="44382" xr:uid="{5BDE9BE3-F603-424D-ABBA-D7266EF868EA}"/>
    <cellStyle name="Separador de milhares 5 2 2 4 2 5 9" xfId="58483" xr:uid="{5A60C773-9A63-4123-93A3-062320D637EB}"/>
    <cellStyle name="Separador de milhares 5 2 2 4 2 6" xfId="44383" xr:uid="{FE97283F-F1EC-493A-B860-914CE54719D7}"/>
    <cellStyle name="Separador de milhares 5 2 2 4 2 6 2" xfId="44384" xr:uid="{F07975AA-2743-4C5D-8025-3B15E67573A6}"/>
    <cellStyle name="Separador de milhares 5 2 2 4 2 6 2 2" xfId="44385" xr:uid="{2A5EC754-C9EF-415A-BAA2-625071FF7837}"/>
    <cellStyle name="Separador de milhares 5 2 2 4 2 6 2 2 2" xfId="44386" xr:uid="{5CE2B751-5BBF-4A75-8917-5B05D6A4141F}"/>
    <cellStyle name="Separador de milhares 5 2 2 4 2 6 2 2 2 2" xfId="44387" xr:uid="{6A8232D8-6F66-4E13-BDE7-0A61B3E468D6}"/>
    <cellStyle name="Separador de milhares 5 2 2 4 2 6 2 2 3" xfId="44388" xr:uid="{510254BF-D634-47F9-8919-00B7A4BDE823}"/>
    <cellStyle name="Separador de milhares 5 2 2 4 2 6 2 3" xfId="44389" xr:uid="{54FDD9A7-9544-4162-93FE-30777F97B9CA}"/>
    <cellStyle name="Separador de milhares 5 2 2 4 2 6 2 3 2" xfId="44390" xr:uid="{CFA91D1E-E41A-4F9A-B31B-FA40BEB13D51}"/>
    <cellStyle name="Separador de milhares 5 2 2 4 2 6 2 4" xfId="44391" xr:uid="{5F7DFFB9-772D-4C21-9141-2EF2BE5165F3}"/>
    <cellStyle name="Separador de milhares 5 2 2 4 2 6 2 4 2" xfId="44392" xr:uid="{16007329-A3B9-40DB-8C34-4AEEB82124FF}"/>
    <cellStyle name="Separador de milhares 5 2 2 4 2 6 2 5" xfId="44393" xr:uid="{E33297D2-65B4-4F06-9C79-F4E62C1F3E3B}"/>
    <cellStyle name="Separador de milhares 5 2 2 4 2 6 3" xfId="44394" xr:uid="{8E3FDB85-76A6-4508-8989-F5050CE2562E}"/>
    <cellStyle name="Separador de milhares 5 2 2 4 2 6 3 2" xfId="44395" xr:uid="{50918D62-50B3-403D-805C-37CE906CCCBC}"/>
    <cellStyle name="Separador de milhares 5 2 2 4 2 6 3 3" xfId="58015" xr:uid="{C7541A19-B4BD-48B9-BFDF-15EA93B746DA}"/>
    <cellStyle name="Separador de milhares 5 2 2 4 2 6 4" xfId="44396" xr:uid="{2305A2E9-02F3-4CF6-85C0-28B3D2E0EACB}"/>
    <cellStyle name="Separador de milhares 5 2 2 4 2 6 4 2" xfId="44397" xr:uid="{D715CD89-59B2-464C-B44D-21A311B09BCA}"/>
    <cellStyle name="Separador de milhares 5 2 2 4 2 6 5" xfId="44398" xr:uid="{7EFA6C20-07A7-4367-8E88-DBD877C9447F}"/>
    <cellStyle name="Separador de milhares 5 2 2 4 2 7" xfId="44399" xr:uid="{EF21F556-C2C6-4640-BBE4-5A01F6E83A7A}"/>
    <cellStyle name="Separador de milhares 5 2 2 4 2 7 2" xfId="44400" xr:uid="{32676791-FBE8-4308-8BA8-596D34EA4B6D}"/>
    <cellStyle name="Separador de milhares 5 2 2 4 2 7 2 2" xfId="44401" xr:uid="{BB411770-C083-4EFD-9296-19F62FEB3E9C}"/>
    <cellStyle name="Separador de milhares 5 2 2 4 2 7 2 3" xfId="58016" xr:uid="{1E4989F5-720E-4F38-87C4-5D29AF89C9E7}"/>
    <cellStyle name="Separador de milhares 5 2 2 4 2 7 3" xfId="44402" xr:uid="{E17EE739-4D43-4C58-93CA-279BF861A313}"/>
    <cellStyle name="Separador de milhares 5 2 2 4 2 7 3 2" xfId="44403" xr:uid="{46B69950-8E75-46A1-93CE-45D67A656560}"/>
    <cellStyle name="Separador de milhares 5 2 2 4 2 7 4" xfId="44404" xr:uid="{6F548ACA-7360-41E4-AF82-13990B368DAA}"/>
    <cellStyle name="Separador de milhares 5 2 2 4 2 8" xfId="44405" xr:uid="{976520CC-B636-4E3F-904F-F62C09E5B914}"/>
    <cellStyle name="Separador de milhares 5 2 2 4 2 8 2" xfId="44406" xr:uid="{1713AB87-0496-4FA8-91B2-5EE1352F7F27}"/>
    <cellStyle name="Separador de milhares 5 2 2 4 2 8 2 2" xfId="44407" xr:uid="{5A3C8D46-5FBF-4495-9508-DDA9E4B84899}"/>
    <cellStyle name="Separador de milhares 5 2 2 4 2 8 2 2 2" xfId="44408" xr:uid="{54404A04-A3AA-4B0F-B235-3C9BB742BC78}"/>
    <cellStyle name="Separador de milhares 5 2 2 4 2 8 2 3" xfId="44409" xr:uid="{CAD4DD18-1A6A-4F49-9718-E49EF66CA6C7}"/>
    <cellStyle name="Separador de milhares 5 2 2 4 2 8 3" xfId="44410" xr:uid="{6375CAF7-4E50-454E-B355-DFBE06B01997}"/>
    <cellStyle name="Separador de milhares 5 2 2 4 2 8 3 2" xfId="44411" xr:uid="{2905E8FB-1692-4812-8107-E51107BBA063}"/>
    <cellStyle name="Separador de milhares 5 2 2 4 2 8 4" xfId="44412" xr:uid="{F77D18DC-4483-45C1-81A0-3CA4776471E1}"/>
    <cellStyle name="Separador de milhares 5 2 2 4 2 8 4 2" xfId="44413" xr:uid="{88811BAD-33BD-4A77-9886-5F8440317AF3}"/>
    <cellStyle name="Separador de milhares 5 2 2 4 2 8 5" xfId="44414" xr:uid="{4C74A1A3-46C2-495A-B0AB-86CEEECFD7FB}"/>
    <cellStyle name="Separador de milhares 5 2 2 4 2 9" xfId="44415" xr:uid="{697D933D-7C80-45F1-8D8A-841E158F9A9A}"/>
    <cellStyle name="Separador de milhares 5 2 2 4 2 9 2" xfId="44416" xr:uid="{FC8C2B1A-A514-410C-BEA5-0AE7B4492B44}"/>
    <cellStyle name="Separador de milhares 5 2 2 4 2 9 2 2" xfId="44417" xr:uid="{4AF2C545-EFBD-4F12-884C-6B8C450D05CA}"/>
    <cellStyle name="Separador de milhares 5 2 2 4 2 9 3" xfId="44418" xr:uid="{2B3B61CE-8E2B-4E52-A0C2-8782A407D4F7}"/>
    <cellStyle name="Separador de milhares 5 2 2 4 2 9 3 2" xfId="44419" xr:uid="{AEEE18F8-277B-46E4-BF53-D412207BEE76}"/>
    <cellStyle name="Separador de milhares 5 2 2 4 2 9 4" xfId="44420" xr:uid="{A399B573-2456-4D25-85D5-B0BFD67D746C}"/>
    <cellStyle name="Separador de milhares 5 2 2 4 3" xfId="4638" xr:uid="{8D8459C9-8FF1-4FFB-82AF-69683BF7DD0A}"/>
    <cellStyle name="Separador de milhares 5 2 2 4 3 10" xfId="44421" xr:uid="{7848CA56-16D8-46AD-A8D2-3A6A283387AC}"/>
    <cellStyle name="Separador de milhares 5 2 2 4 3 11" xfId="58484" xr:uid="{FD0D9C2C-7538-4D7D-9688-7E30E49ACD66}"/>
    <cellStyle name="Separador de milhares 5 2 2 4 3 2" xfId="4639" xr:uid="{F4C2B4A1-66E8-4135-BCF4-53D748D6E2E2}"/>
    <cellStyle name="Separador de milhares 5 2 2 4 3 2 2" xfId="44422" xr:uid="{EF2E08D4-04A4-40B0-84B1-3F5C42E2A95E}"/>
    <cellStyle name="Separador de milhares 5 2 2 4 3 2 2 2" xfId="44423" xr:uid="{EC8B30D9-0B57-4921-AB8D-0057418F0D79}"/>
    <cellStyle name="Separador de milhares 5 2 2 4 3 2 2 2 2" xfId="44424" xr:uid="{414CD861-580A-4884-BF03-4483427CAC28}"/>
    <cellStyle name="Separador de milhares 5 2 2 4 3 2 2 2 2 2" xfId="44425" xr:uid="{E707BB5C-C928-4751-8CEF-40CFFE1EBC0F}"/>
    <cellStyle name="Separador de milhares 5 2 2 4 3 2 2 2 2 2 2" xfId="44426" xr:uid="{610E630C-30C2-4C94-9DBA-81DD05F323E9}"/>
    <cellStyle name="Separador de milhares 5 2 2 4 3 2 2 2 2 3" xfId="44427" xr:uid="{BADD0DCD-863E-4501-8E47-0D451BB924C5}"/>
    <cellStyle name="Separador de milhares 5 2 2 4 3 2 2 2 3" xfId="44428" xr:uid="{FDE9E799-52B8-4973-9AAE-2EA64704E473}"/>
    <cellStyle name="Separador de milhares 5 2 2 4 3 2 2 2 3 2" xfId="44429" xr:uid="{4076E12C-B816-49D7-A6F2-79B0B3663429}"/>
    <cellStyle name="Separador de milhares 5 2 2 4 3 2 2 2 4" xfId="44430" xr:uid="{BA03DC27-F02A-423F-9F87-46FF95C5B8CF}"/>
    <cellStyle name="Separador de milhares 5 2 2 4 3 2 2 2 4 2" xfId="44431" xr:uid="{999A8400-B201-4DCB-B831-C6CB3B6639F3}"/>
    <cellStyle name="Separador de milhares 5 2 2 4 3 2 2 2 5" xfId="44432" xr:uid="{D914F96D-08E0-43DE-859C-E7550E7560BD}"/>
    <cellStyle name="Separador de milhares 5 2 2 4 3 2 2 3" xfId="44433" xr:uid="{3A7E4FAB-80E0-494B-8053-878259081DFC}"/>
    <cellStyle name="Separador de milhares 5 2 2 4 3 2 2 3 2" xfId="44434" xr:uid="{16C82C10-2828-4382-848E-69BD07468D59}"/>
    <cellStyle name="Separador de milhares 5 2 2 4 3 2 2 3 3" xfId="58017" xr:uid="{AB18DEA1-C9A2-496E-A86C-7F30DD8A5603}"/>
    <cellStyle name="Separador de milhares 5 2 2 4 3 2 2 4" xfId="44435" xr:uid="{685A0966-5670-485A-8168-9E7FF05F8779}"/>
    <cellStyle name="Separador de milhares 5 2 2 4 3 2 2 4 2" xfId="44436" xr:uid="{411EBC24-C4E2-4439-9DDB-ED453E2E86AD}"/>
    <cellStyle name="Separador de milhares 5 2 2 4 3 2 2 5" xfId="44437" xr:uid="{8E0CA701-F3A7-4EDA-8B9D-2FED470465A7}"/>
    <cellStyle name="Separador de milhares 5 2 2 4 3 2 3" xfId="44438" xr:uid="{33112769-ED7C-40D6-831D-ECE5756CDA63}"/>
    <cellStyle name="Separador de milhares 5 2 2 4 3 2 3 2" xfId="44439" xr:uid="{163253A5-1923-436D-AA14-EAC90C60DE03}"/>
    <cellStyle name="Separador de milhares 5 2 2 4 3 2 3 2 2" xfId="44440" xr:uid="{5F83084F-CAA0-4968-A05C-ABDD0324FD26}"/>
    <cellStyle name="Separador de milhares 5 2 2 4 3 2 3 2 3" xfId="58018" xr:uid="{57024C8E-D0C8-4D58-AF7C-EF0B961682B2}"/>
    <cellStyle name="Separador de milhares 5 2 2 4 3 2 3 3" xfId="44441" xr:uid="{85FB138F-91CE-4ECE-A829-29F868C8672C}"/>
    <cellStyle name="Separador de milhares 5 2 2 4 3 2 3 3 2" xfId="44442" xr:uid="{4AF5FED8-8F36-440B-B692-61F901325F82}"/>
    <cellStyle name="Separador de milhares 5 2 2 4 3 2 3 4" xfId="44443" xr:uid="{99C6C142-AFF9-4126-B942-7FDC12182359}"/>
    <cellStyle name="Separador de milhares 5 2 2 4 3 2 4" xfId="44444" xr:uid="{988E2CD9-1729-4AE9-BAF7-D3C967C6D705}"/>
    <cellStyle name="Separador de milhares 5 2 2 4 3 2 4 2" xfId="44445" xr:uid="{9CF5E84C-F400-40FD-A295-0C539A3B8D4D}"/>
    <cellStyle name="Separador de milhares 5 2 2 4 3 2 4 2 2" xfId="44446" xr:uid="{C2E3504C-10CB-490F-8320-2A8C940A0D94}"/>
    <cellStyle name="Separador de milhares 5 2 2 4 3 2 4 2 2 2" xfId="44447" xr:uid="{BB7AA490-3197-4A6C-B183-F77986A680EC}"/>
    <cellStyle name="Separador de milhares 5 2 2 4 3 2 4 2 3" xfId="44448" xr:uid="{A696A27F-E7C9-437C-8F9B-955B9BC4A20F}"/>
    <cellStyle name="Separador de milhares 5 2 2 4 3 2 4 3" xfId="44449" xr:uid="{17222F37-3BC0-4B3F-82DD-3C0CD0D2922D}"/>
    <cellStyle name="Separador de milhares 5 2 2 4 3 2 4 3 2" xfId="44450" xr:uid="{D19D26EB-0291-4837-965D-74E5FC9CFF05}"/>
    <cellStyle name="Separador de milhares 5 2 2 4 3 2 4 4" xfId="44451" xr:uid="{28822120-9BB0-43A5-BCCE-C34BC083E4AB}"/>
    <cellStyle name="Separador de milhares 5 2 2 4 3 2 4 4 2" xfId="44452" xr:uid="{B199B6E0-B36D-4CA8-A7DC-3C04ACFC12C3}"/>
    <cellStyle name="Separador de milhares 5 2 2 4 3 2 4 5" xfId="44453" xr:uid="{4DABDD03-51F4-41C2-ABE3-8D8B1C422572}"/>
    <cellStyle name="Separador de milhares 5 2 2 4 3 2 5" xfId="44454" xr:uid="{A4E64D70-224D-43A3-BD69-9D3DE0FBC4C9}"/>
    <cellStyle name="Separador de milhares 5 2 2 4 3 2 5 2" xfId="44455" xr:uid="{5BC82C48-9CA5-4CFC-BECE-6B8507B23C88}"/>
    <cellStyle name="Separador de milhares 5 2 2 4 3 2 5 2 2" xfId="44456" xr:uid="{1F8CDEC1-270E-400B-9DBA-C3FAB1B0DCB2}"/>
    <cellStyle name="Separador de milhares 5 2 2 4 3 2 5 3" xfId="44457" xr:uid="{1C31D33A-89D7-4877-812E-78DDEB704BBC}"/>
    <cellStyle name="Separador de milhares 5 2 2 4 3 2 5 3 2" xfId="44458" xr:uid="{6ABFAAA6-0EDF-44BB-AB28-D235C6D49247}"/>
    <cellStyle name="Separador de milhares 5 2 2 4 3 2 5 4" xfId="44459" xr:uid="{BCA534B1-E36A-4009-A9CE-06CD186FD267}"/>
    <cellStyle name="Separador de milhares 5 2 2 4 3 2 6" xfId="44460" xr:uid="{9C5EB943-CE4B-4868-A153-EAAAD863586F}"/>
    <cellStyle name="Separador de milhares 5 2 2 4 3 2 6 2" xfId="44461" xr:uid="{C8F9B398-E13B-4B88-844F-794374DBE239}"/>
    <cellStyle name="Separador de milhares 5 2 2 4 3 2 7" xfId="44462" xr:uid="{B32BBE1D-7CA5-4BF1-9893-68B60DFF7AAB}"/>
    <cellStyle name="Separador de milhares 5 2 2 4 3 2 8" xfId="44463" xr:uid="{9B956E67-B519-4661-9221-6965A94387D9}"/>
    <cellStyle name="Separador de milhares 5 2 2 4 3 2 9" xfId="58485" xr:uid="{494262A2-FDA5-40BE-9AF8-88FDA2764F63}"/>
    <cellStyle name="Separador de milhares 5 2 2 4 3 3" xfId="4640" xr:uid="{7A3653CF-9D3D-4979-A500-1A3EA061820E}"/>
    <cellStyle name="Separador de milhares 5 2 2 4 3 3 2" xfId="44464" xr:uid="{7AF88F4C-CDB0-41DB-AC57-614BFB538ADD}"/>
    <cellStyle name="Separador de milhares 5 2 2 4 3 3 2 2" xfId="44465" xr:uid="{7D0D5CDA-DD3F-4CF6-9788-993F451110BA}"/>
    <cellStyle name="Separador de milhares 5 2 2 4 3 3 2 2 2" xfId="44466" xr:uid="{85398DF8-EACB-4DB0-962C-C1D42A510C7F}"/>
    <cellStyle name="Separador de milhares 5 2 2 4 3 3 2 2 2 2" xfId="44467" xr:uid="{2C49DAD2-CC93-43AA-ACF8-DF36CA86D98F}"/>
    <cellStyle name="Separador de milhares 5 2 2 4 3 3 2 2 2 2 2" xfId="44468" xr:uid="{106CB210-D3F2-4E7E-968F-877E3B9690E5}"/>
    <cellStyle name="Separador de milhares 5 2 2 4 3 3 2 2 2 3" xfId="44469" xr:uid="{A36CC948-22C5-4831-8FEF-8A4A7293189C}"/>
    <cellStyle name="Separador de milhares 5 2 2 4 3 3 2 2 3" xfId="44470" xr:uid="{5A8B63FF-CF2D-431A-8B1E-BB88BD48B49E}"/>
    <cellStyle name="Separador de milhares 5 2 2 4 3 3 2 2 3 2" xfId="44471" xr:uid="{467D13AA-03F0-42C0-9573-2AF62EE1D135}"/>
    <cellStyle name="Separador de milhares 5 2 2 4 3 3 2 2 4" xfId="44472" xr:uid="{A94AF4CB-56F1-402E-9E63-75C7D251941E}"/>
    <cellStyle name="Separador de milhares 5 2 2 4 3 3 2 2 4 2" xfId="44473" xr:uid="{8FB1CB49-F38E-4093-9487-EDA4C0E3246A}"/>
    <cellStyle name="Separador de milhares 5 2 2 4 3 3 2 2 5" xfId="44474" xr:uid="{66832C58-3176-4F05-8A34-28CEA8688C90}"/>
    <cellStyle name="Separador de milhares 5 2 2 4 3 3 2 3" xfId="44475" xr:uid="{81F481FC-9897-4198-8C31-80559665920E}"/>
    <cellStyle name="Separador de milhares 5 2 2 4 3 3 2 3 2" xfId="44476" xr:uid="{D6F8C1FD-68EC-45D9-A386-2A8AE4D8EDFE}"/>
    <cellStyle name="Separador de milhares 5 2 2 4 3 3 2 3 3" xfId="58019" xr:uid="{793BCF74-7A68-48B5-AF10-C20314000113}"/>
    <cellStyle name="Separador de milhares 5 2 2 4 3 3 2 4" xfId="44477" xr:uid="{E5F96532-B0D7-4F00-9153-12DA44BDEBD3}"/>
    <cellStyle name="Separador de milhares 5 2 2 4 3 3 2 4 2" xfId="44478" xr:uid="{C72CACAC-AD32-4637-AB4E-5E149953325E}"/>
    <cellStyle name="Separador de milhares 5 2 2 4 3 3 2 5" xfId="44479" xr:uid="{0954C6CB-F04F-4F5E-8C57-20FFA04F225B}"/>
    <cellStyle name="Separador de milhares 5 2 2 4 3 3 3" xfId="44480" xr:uid="{52989202-F4F1-44F7-A841-ECB9AE488986}"/>
    <cellStyle name="Separador de milhares 5 2 2 4 3 3 3 2" xfId="44481" xr:uid="{3FCD5DEF-FDFF-43EC-940B-6970BEBD6434}"/>
    <cellStyle name="Separador de milhares 5 2 2 4 3 3 3 2 2" xfId="44482" xr:uid="{C4B96CF4-944A-4718-AEB9-3173CB34408C}"/>
    <cellStyle name="Separador de milhares 5 2 2 4 3 3 3 2 3" xfId="58020" xr:uid="{FB4E9B52-34C0-47BE-9E31-D9D7950B6F94}"/>
    <cellStyle name="Separador de milhares 5 2 2 4 3 3 3 3" xfId="44483" xr:uid="{54B12D4F-8FA4-4206-B04D-803FFD735CFC}"/>
    <cellStyle name="Separador de milhares 5 2 2 4 3 3 3 3 2" xfId="44484" xr:uid="{986645D0-2EB7-4FF6-BE87-545DD4F3F474}"/>
    <cellStyle name="Separador de milhares 5 2 2 4 3 3 3 4" xfId="44485" xr:uid="{58122A8B-FFEF-4896-B85A-73BF7A4B7498}"/>
    <cellStyle name="Separador de milhares 5 2 2 4 3 3 4" xfId="44486" xr:uid="{7B3F275A-3D6F-44D7-A552-BA09CC8E5349}"/>
    <cellStyle name="Separador de milhares 5 2 2 4 3 3 4 2" xfId="44487" xr:uid="{6A18A197-A9B1-4FDF-955D-04848B3AC329}"/>
    <cellStyle name="Separador de milhares 5 2 2 4 3 3 4 2 2" xfId="44488" xr:uid="{53EE2948-7F0E-402B-A812-5EC43C04CAFE}"/>
    <cellStyle name="Separador de milhares 5 2 2 4 3 3 4 2 2 2" xfId="44489" xr:uid="{5356EBC5-5DF0-4F91-83FB-3F7FD03318A8}"/>
    <cellStyle name="Separador de milhares 5 2 2 4 3 3 4 2 3" xfId="44490" xr:uid="{826755B7-13C4-4B5B-9344-0EFC899F40AD}"/>
    <cellStyle name="Separador de milhares 5 2 2 4 3 3 4 3" xfId="44491" xr:uid="{2BB6135C-BAE6-4278-B527-580FE7DBA3DE}"/>
    <cellStyle name="Separador de milhares 5 2 2 4 3 3 4 3 2" xfId="44492" xr:uid="{1DEC169B-0871-41CE-8269-9455527AB9FF}"/>
    <cellStyle name="Separador de milhares 5 2 2 4 3 3 4 4" xfId="44493" xr:uid="{6A967CF6-E83E-4DE3-B191-83DD3DA2DA5C}"/>
    <cellStyle name="Separador de milhares 5 2 2 4 3 3 4 4 2" xfId="44494" xr:uid="{22857A44-3229-4B2F-951C-DCAB7E722C31}"/>
    <cellStyle name="Separador de milhares 5 2 2 4 3 3 4 5" xfId="44495" xr:uid="{7C5CDF81-2096-4001-A23F-E116191444E8}"/>
    <cellStyle name="Separador de milhares 5 2 2 4 3 3 5" xfId="44496" xr:uid="{F2BAD623-5AAF-44B2-93A8-0490521308A0}"/>
    <cellStyle name="Separador de milhares 5 2 2 4 3 3 5 2" xfId="44497" xr:uid="{A2BBF676-CDA9-4932-9C49-31479E96B10B}"/>
    <cellStyle name="Separador de milhares 5 2 2 4 3 3 5 2 2" xfId="44498" xr:uid="{5DFDB016-1383-4B57-AF31-FC90DA774505}"/>
    <cellStyle name="Separador de milhares 5 2 2 4 3 3 5 3" xfId="44499" xr:uid="{747B6468-3406-4DED-8103-E0AA4D1A5F93}"/>
    <cellStyle name="Separador de milhares 5 2 2 4 3 3 5 3 2" xfId="44500" xr:uid="{DE1C81AA-AD1A-442C-8F76-10C43436A336}"/>
    <cellStyle name="Separador de milhares 5 2 2 4 3 3 5 4" xfId="44501" xr:uid="{CDEEA036-E96A-470E-8993-60B17CEF542F}"/>
    <cellStyle name="Separador de milhares 5 2 2 4 3 3 6" xfId="44502" xr:uid="{CE869A44-0011-48DA-AC08-A30653B43B48}"/>
    <cellStyle name="Separador de milhares 5 2 2 4 3 3 6 2" xfId="44503" xr:uid="{D5B8526E-1008-4353-9CAD-B00BF079A49E}"/>
    <cellStyle name="Separador de milhares 5 2 2 4 3 3 7" xfId="44504" xr:uid="{19BC0BA1-CDF4-4AD7-9B60-8BE50E60BA31}"/>
    <cellStyle name="Separador de milhares 5 2 2 4 3 3 8" xfId="44505" xr:uid="{5DD1548B-92AC-430B-8FBF-9819245502CE}"/>
    <cellStyle name="Separador de milhares 5 2 2 4 3 3 9" xfId="58486" xr:uid="{394B0CC3-0217-421C-A23F-E0E7585FD014}"/>
    <cellStyle name="Separador de milhares 5 2 2 4 3 4" xfId="44506" xr:uid="{59D86775-96BD-4853-90D8-7B407D87A11A}"/>
    <cellStyle name="Separador de milhares 5 2 2 4 3 4 2" xfId="44507" xr:uid="{5B9B443A-094E-46DC-86A1-52A3F29949DE}"/>
    <cellStyle name="Separador de milhares 5 2 2 4 3 4 2 2" xfId="44508" xr:uid="{0F2D4ECA-BA95-443F-92DC-69A232D4DDA3}"/>
    <cellStyle name="Separador de milhares 5 2 2 4 3 4 2 2 2" xfId="44509" xr:uid="{2AE3DA88-EC73-4B94-A640-42834BB5B28C}"/>
    <cellStyle name="Separador de milhares 5 2 2 4 3 4 2 2 2 2" xfId="44510" xr:uid="{A578C8AE-A59E-41C0-A03D-0D085F149B6E}"/>
    <cellStyle name="Separador de milhares 5 2 2 4 3 4 2 2 3" xfId="44511" xr:uid="{6BC9502C-E9D1-4CE4-9B9D-467017AE61F6}"/>
    <cellStyle name="Separador de milhares 5 2 2 4 3 4 2 3" xfId="44512" xr:uid="{003C66D8-E8BD-4865-971D-939C2E7DCB37}"/>
    <cellStyle name="Separador de milhares 5 2 2 4 3 4 2 3 2" xfId="44513" xr:uid="{36FFC10D-19C2-44FF-B779-331229584E71}"/>
    <cellStyle name="Separador de milhares 5 2 2 4 3 4 2 4" xfId="44514" xr:uid="{614019E3-1135-44A8-9290-AACDF8636083}"/>
    <cellStyle name="Separador de milhares 5 2 2 4 3 4 2 4 2" xfId="44515" xr:uid="{466D9CBB-B3C9-4B9E-9A9B-B19792D7CC2D}"/>
    <cellStyle name="Separador de milhares 5 2 2 4 3 4 2 5" xfId="44516" xr:uid="{FCBF9845-B697-4857-9268-891E2248534F}"/>
    <cellStyle name="Separador de milhares 5 2 2 4 3 4 3" xfId="44517" xr:uid="{0D3CE8A8-544D-4A5E-B628-07D90535DE75}"/>
    <cellStyle name="Separador de milhares 5 2 2 4 3 4 3 2" xfId="44518" xr:uid="{D6D910BF-EFA8-49BB-94F7-C62FC6C900EB}"/>
    <cellStyle name="Separador de milhares 5 2 2 4 3 4 3 3" xfId="58021" xr:uid="{311885C9-3F15-4B1E-AA30-8407202A6D36}"/>
    <cellStyle name="Separador de milhares 5 2 2 4 3 4 4" xfId="44519" xr:uid="{BA24B5CB-4D50-4C3E-BCAE-AB73A2C52433}"/>
    <cellStyle name="Separador de milhares 5 2 2 4 3 4 4 2" xfId="44520" xr:uid="{4EE650BD-9041-42EF-B95A-58C0CDEDD892}"/>
    <cellStyle name="Separador de milhares 5 2 2 4 3 4 5" xfId="44521" xr:uid="{A3E9EE94-34B8-4B03-B310-01E527EC5A02}"/>
    <cellStyle name="Separador de milhares 5 2 2 4 3 5" xfId="44522" xr:uid="{87A98DEF-F386-4B49-B02B-BA81ED6A0FC2}"/>
    <cellStyle name="Separador de milhares 5 2 2 4 3 5 2" xfId="44523" xr:uid="{F2AA41CF-E13B-4EB7-8BE1-BB78D1A8C243}"/>
    <cellStyle name="Separador de milhares 5 2 2 4 3 5 2 2" xfId="44524" xr:uid="{1D5F6C65-5AAC-4AED-97C8-EA53FBFB5FD6}"/>
    <cellStyle name="Separador de milhares 5 2 2 4 3 5 2 3" xfId="58022" xr:uid="{C5BA70F1-20C6-492D-AE9C-A78AFEF85DC3}"/>
    <cellStyle name="Separador de milhares 5 2 2 4 3 5 3" xfId="44525" xr:uid="{AB55BFD2-D421-42BB-85E6-EE27ABE330DE}"/>
    <cellStyle name="Separador de milhares 5 2 2 4 3 5 3 2" xfId="44526" xr:uid="{8F0516F1-C9B7-422F-AC5D-FFD2CA207472}"/>
    <cellStyle name="Separador de milhares 5 2 2 4 3 5 4" xfId="44527" xr:uid="{311D6F5D-63F3-42F4-92C0-C9E8D3C29E97}"/>
    <cellStyle name="Separador de milhares 5 2 2 4 3 6" xfId="44528" xr:uid="{D8695D56-C20F-46A1-B37B-CB624B1BF351}"/>
    <cellStyle name="Separador de milhares 5 2 2 4 3 6 2" xfId="44529" xr:uid="{7BFC6FCC-548F-487A-99EB-9353F4653A28}"/>
    <cellStyle name="Separador de milhares 5 2 2 4 3 6 2 2" xfId="44530" xr:uid="{E7C35137-916E-4240-BCBC-44C714A7BAA0}"/>
    <cellStyle name="Separador de milhares 5 2 2 4 3 6 2 2 2" xfId="44531" xr:uid="{3F20ADB5-A4A6-4A6D-91EC-55290E7207AC}"/>
    <cellStyle name="Separador de milhares 5 2 2 4 3 6 2 3" xfId="44532" xr:uid="{91F1A1B0-798B-4C2A-9C43-819EFD128A40}"/>
    <cellStyle name="Separador de milhares 5 2 2 4 3 6 3" xfId="44533" xr:uid="{7FD5A7AB-1A69-4111-8E06-FD3438831ECC}"/>
    <cellStyle name="Separador de milhares 5 2 2 4 3 6 3 2" xfId="44534" xr:uid="{C9010CCD-B358-4906-9C85-1B39F1D0AB7E}"/>
    <cellStyle name="Separador de milhares 5 2 2 4 3 6 4" xfId="44535" xr:uid="{23307B26-ACD3-4F35-AEDA-A138291C2711}"/>
    <cellStyle name="Separador de milhares 5 2 2 4 3 6 4 2" xfId="44536" xr:uid="{1FA266C5-7D4F-4BD0-8784-74CA57B503D8}"/>
    <cellStyle name="Separador de milhares 5 2 2 4 3 6 5" xfId="44537" xr:uid="{6572509B-FAC4-4C39-8B64-DBE63768FCC2}"/>
    <cellStyle name="Separador de milhares 5 2 2 4 3 7" xfId="44538" xr:uid="{066C4AD0-AE74-4096-BC8B-F82B0103A051}"/>
    <cellStyle name="Separador de milhares 5 2 2 4 3 7 2" xfId="44539" xr:uid="{4F694FEC-8DD4-42A4-9B62-7E413582C7A9}"/>
    <cellStyle name="Separador de milhares 5 2 2 4 3 7 2 2" xfId="44540" xr:uid="{6D8F0D15-1C47-45C9-B5C7-38462D9E6B94}"/>
    <cellStyle name="Separador de milhares 5 2 2 4 3 7 3" xfId="44541" xr:uid="{60275A03-6C65-45A3-B740-B372435D7ECC}"/>
    <cellStyle name="Separador de milhares 5 2 2 4 3 7 3 2" xfId="44542" xr:uid="{C4F9B3C0-7BBF-498E-8592-FF1308024ECC}"/>
    <cellStyle name="Separador de milhares 5 2 2 4 3 7 4" xfId="44543" xr:uid="{BE80806F-702D-4B53-A073-4E6EDB927B81}"/>
    <cellStyle name="Separador de milhares 5 2 2 4 3 8" xfId="44544" xr:uid="{27BBA644-191D-4A63-9458-2DD41F996684}"/>
    <cellStyle name="Separador de milhares 5 2 2 4 3 8 2" xfId="44545" xr:uid="{7CDDD488-AB8F-4C71-B1D6-67EF7B01F462}"/>
    <cellStyle name="Separador de milhares 5 2 2 4 3 9" xfId="44546" xr:uid="{78F9EC8E-55BC-406F-9996-3D7DBB7630AB}"/>
    <cellStyle name="Separador de milhares 5 2 2 4 4" xfId="4641" xr:uid="{D200C243-7157-4806-8980-CB1A519A69E5}"/>
    <cellStyle name="Separador de milhares 5 2 2 4 4 10" xfId="44547" xr:uid="{3C9A9ECA-0CF1-477E-A60B-4BE04DB6AD14}"/>
    <cellStyle name="Separador de milhares 5 2 2 4 4 11" xfId="58487" xr:uid="{14A24E38-7266-4A6B-ACCF-FD78CBE0F522}"/>
    <cellStyle name="Separador de milhares 5 2 2 4 4 2" xfId="4642" xr:uid="{7DF8139C-7178-4010-9452-3D83CDC98F16}"/>
    <cellStyle name="Separador de milhares 5 2 2 4 4 2 2" xfId="44548" xr:uid="{5EECC04F-D587-4B6E-B202-6EB42D4A63CB}"/>
    <cellStyle name="Separador de milhares 5 2 2 4 4 2 2 2" xfId="44549" xr:uid="{C2A24455-831D-4AA2-8CC8-7BDCA6C0F7B3}"/>
    <cellStyle name="Separador de milhares 5 2 2 4 4 2 2 2 2" xfId="44550" xr:uid="{D5993847-0D3E-4422-BB21-AFEB52E9F967}"/>
    <cellStyle name="Separador de milhares 5 2 2 4 4 2 2 2 2 2" xfId="44551" xr:uid="{D27B4256-4BB1-4D49-B6F1-D772AEB849AC}"/>
    <cellStyle name="Separador de milhares 5 2 2 4 4 2 2 2 2 2 2" xfId="44552" xr:uid="{4F49ECD4-A440-46D8-AC50-221024BD8A09}"/>
    <cellStyle name="Separador de milhares 5 2 2 4 4 2 2 2 2 3" xfId="44553" xr:uid="{6792B8EA-F99A-4206-873D-7FE978D15B7C}"/>
    <cellStyle name="Separador de milhares 5 2 2 4 4 2 2 2 3" xfId="44554" xr:uid="{3938AD20-469F-4E9E-8C27-4F79858374D6}"/>
    <cellStyle name="Separador de milhares 5 2 2 4 4 2 2 2 3 2" xfId="44555" xr:uid="{00BCBE16-D733-4948-BD4E-EDC7D7D2CC63}"/>
    <cellStyle name="Separador de milhares 5 2 2 4 4 2 2 2 4" xfId="44556" xr:uid="{3A67AF55-8092-4323-BDAB-84D60F05AD6C}"/>
    <cellStyle name="Separador de milhares 5 2 2 4 4 2 2 2 4 2" xfId="44557" xr:uid="{84D15906-C48A-4091-9444-54ED1464BA58}"/>
    <cellStyle name="Separador de milhares 5 2 2 4 4 2 2 2 5" xfId="44558" xr:uid="{3B3F1D8C-6681-41B5-990E-A589938B928F}"/>
    <cellStyle name="Separador de milhares 5 2 2 4 4 2 2 3" xfId="44559" xr:uid="{121E48C2-0BB8-4941-A6B4-86B40A4FDF69}"/>
    <cellStyle name="Separador de milhares 5 2 2 4 4 2 2 3 2" xfId="44560" xr:uid="{77FD142E-51EE-4DA9-96B0-52C844C52E81}"/>
    <cellStyle name="Separador de milhares 5 2 2 4 4 2 2 3 3" xfId="58023" xr:uid="{DB04FB32-8AFD-44C1-BDFD-2592AB975C30}"/>
    <cellStyle name="Separador de milhares 5 2 2 4 4 2 2 4" xfId="44561" xr:uid="{34B28D37-66ED-4CD6-B695-0FABCCF98CA7}"/>
    <cellStyle name="Separador de milhares 5 2 2 4 4 2 2 4 2" xfId="44562" xr:uid="{82B2BBA8-DF38-418A-B918-D46D96A55393}"/>
    <cellStyle name="Separador de milhares 5 2 2 4 4 2 2 5" xfId="44563" xr:uid="{12F948CA-ABE8-4D73-83D9-B1E6C545F34B}"/>
    <cellStyle name="Separador de milhares 5 2 2 4 4 2 3" xfId="44564" xr:uid="{F345C1C1-A93F-4696-89D4-27F153237C7F}"/>
    <cellStyle name="Separador de milhares 5 2 2 4 4 2 3 2" xfId="44565" xr:uid="{A1F496B9-248B-4EA4-B6D6-926DEB94A2E8}"/>
    <cellStyle name="Separador de milhares 5 2 2 4 4 2 3 2 2" xfId="44566" xr:uid="{61C1AF68-8C92-42F2-B738-7976B69324A0}"/>
    <cellStyle name="Separador de milhares 5 2 2 4 4 2 3 2 3" xfId="58024" xr:uid="{16434E67-5096-4F3E-8B4D-8DE328090DC0}"/>
    <cellStyle name="Separador de milhares 5 2 2 4 4 2 3 3" xfId="44567" xr:uid="{009C334A-5A82-4C0B-985D-77A9413F0A5D}"/>
    <cellStyle name="Separador de milhares 5 2 2 4 4 2 3 3 2" xfId="44568" xr:uid="{DC574805-1886-4513-AC38-F5176BDC5F97}"/>
    <cellStyle name="Separador de milhares 5 2 2 4 4 2 3 4" xfId="44569" xr:uid="{FC1210C1-9F16-4910-92E8-A800C6A994AC}"/>
    <cellStyle name="Separador de milhares 5 2 2 4 4 2 4" xfId="44570" xr:uid="{4076CF50-FC46-492F-82B7-D214C9D73318}"/>
    <cellStyle name="Separador de milhares 5 2 2 4 4 2 4 2" xfId="44571" xr:uid="{47BFF84F-C01F-4146-9B36-158ECA2E1F81}"/>
    <cellStyle name="Separador de milhares 5 2 2 4 4 2 4 2 2" xfId="44572" xr:uid="{7057021A-7539-4550-AE65-DE5BCC23A2A6}"/>
    <cellStyle name="Separador de milhares 5 2 2 4 4 2 4 2 2 2" xfId="44573" xr:uid="{53A19485-63D1-4622-87CE-76EB129A60BD}"/>
    <cellStyle name="Separador de milhares 5 2 2 4 4 2 4 2 3" xfId="44574" xr:uid="{BF44CFB5-8173-4373-996A-9C6762F384AC}"/>
    <cellStyle name="Separador de milhares 5 2 2 4 4 2 4 3" xfId="44575" xr:uid="{4E57AF33-9465-4929-BC59-89C557B1E012}"/>
    <cellStyle name="Separador de milhares 5 2 2 4 4 2 4 3 2" xfId="44576" xr:uid="{3A03CED7-CDE5-48F1-815D-EEE7AB1FCBB7}"/>
    <cellStyle name="Separador de milhares 5 2 2 4 4 2 4 4" xfId="44577" xr:uid="{6EA78D1D-83D9-403C-ACBA-9845832EDF70}"/>
    <cellStyle name="Separador de milhares 5 2 2 4 4 2 4 4 2" xfId="44578" xr:uid="{981ED697-15B1-4B83-A7FF-B7DCD546E46A}"/>
    <cellStyle name="Separador de milhares 5 2 2 4 4 2 4 5" xfId="44579" xr:uid="{3BBE9117-9150-488A-B9FA-2A77FAE9A12C}"/>
    <cellStyle name="Separador de milhares 5 2 2 4 4 2 5" xfId="44580" xr:uid="{9167F47B-CE8D-4336-8943-5D4AAE6A9406}"/>
    <cellStyle name="Separador de milhares 5 2 2 4 4 2 5 2" xfId="44581" xr:uid="{C3532B29-AFE9-4494-AE12-CEE2027FDE22}"/>
    <cellStyle name="Separador de milhares 5 2 2 4 4 2 5 2 2" xfId="44582" xr:uid="{EDC4507F-F93D-4AFF-B71C-CAA7E677537D}"/>
    <cellStyle name="Separador de milhares 5 2 2 4 4 2 5 3" xfId="44583" xr:uid="{7A937E0B-3BF8-4195-BF55-73015A06552B}"/>
    <cellStyle name="Separador de milhares 5 2 2 4 4 2 5 3 2" xfId="44584" xr:uid="{F12E1CC5-04B5-4D3B-9121-1266E7D5F24D}"/>
    <cellStyle name="Separador de milhares 5 2 2 4 4 2 5 4" xfId="44585" xr:uid="{DE9CDD19-136C-4855-98AE-5FE871220DDC}"/>
    <cellStyle name="Separador de milhares 5 2 2 4 4 2 6" xfId="44586" xr:uid="{786FFD89-CED3-4F83-830C-4B6DE8DABE14}"/>
    <cellStyle name="Separador de milhares 5 2 2 4 4 2 6 2" xfId="44587" xr:uid="{66F68620-56BB-488C-8E36-56D2411CF527}"/>
    <cellStyle name="Separador de milhares 5 2 2 4 4 2 7" xfId="44588" xr:uid="{D4E03B28-260C-4F95-9815-CFD314F218C4}"/>
    <cellStyle name="Separador de milhares 5 2 2 4 4 2 8" xfId="44589" xr:uid="{181D36CF-8DEB-41C7-A464-EA44AF63F3B1}"/>
    <cellStyle name="Separador de milhares 5 2 2 4 4 2 9" xfId="58488" xr:uid="{D2E41F4A-033F-464F-A2F8-9720DE8BBD28}"/>
    <cellStyle name="Separador de milhares 5 2 2 4 4 3" xfId="4643" xr:uid="{9278D8A5-017F-47C2-9732-2DCDF3518414}"/>
    <cellStyle name="Separador de milhares 5 2 2 4 4 3 2" xfId="44590" xr:uid="{C6CCD1C8-6A7E-4F55-BDA0-E28D5DA29774}"/>
    <cellStyle name="Separador de milhares 5 2 2 4 4 3 2 2" xfId="44591" xr:uid="{68A319F0-EAB3-4B98-ADB8-D558E9DF4D8D}"/>
    <cellStyle name="Separador de milhares 5 2 2 4 4 3 2 2 2" xfId="44592" xr:uid="{DDD174A0-1C85-4D4B-B96C-48F667E69BE8}"/>
    <cellStyle name="Separador de milhares 5 2 2 4 4 3 2 2 2 2" xfId="44593" xr:uid="{AF65358C-C14D-4DC7-9789-345B9284997D}"/>
    <cellStyle name="Separador de milhares 5 2 2 4 4 3 2 2 2 2 2" xfId="44594" xr:uid="{DFD50DCF-8AA3-4483-AC2B-7B5D3E3F353E}"/>
    <cellStyle name="Separador de milhares 5 2 2 4 4 3 2 2 2 3" xfId="44595" xr:uid="{3D56ECCB-0143-427E-A41F-3212118BA337}"/>
    <cellStyle name="Separador de milhares 5 2 2 4 4 3 2 2 3" xfId="44596" xr:uid="{74E4373B-717D-4CCF-BFC2-89EFD10666B8}"/>
    <cellStyle name="Separador de milhares 5 2 2 4 4 3 2 2 3 2" xfId="44597" xr:uid="{31F395B5-328E-4714-AAF2-D412C6467D3B}"/>
    <cellStyle name="Separador de milhares 5 2 2 4 4 3 2 2 4" xfId="44598" xr:uid="{43B2BD04-5F50-4FF4-A46F-63AF9B3C5A24}"/>
    <cellStyle name="Separador de milhares 5 2 2 4 4 3 2 2 4 2" xfId="44599" xr:uid="{38B7E88D-BD70-4E30-BE0D-7EC1F50D2C49}"/>
    <cellStyle name="Separador de milhares 5 2 2 4 4 3 2 2 5" xfId="44600" xr:uid="{90D5FE0E-C9D4-4F0B-8654-77195A0BEFBA}"/>
    <cellStyle name="Separador de milhares 5 2 2 4 4 3 2 3" xfId="44601" xr:uid="{43EB6E9B-8715-4428-9895-5557D33F0A22}"/>
    <cellStyle name="Separador de milhares 5 2 2 4 4 3 2 3 2" xfId="44602" xr:uid="{8F896990-74A0-4445-A01B-9493B0898317}"/>
    <cellStyle name="Separador de milhares 5 2 2 4 4 3 2 3 3" xfId="58025" xr:uid="{C13F86E9-2008-47C4-B06A-30B185DB8165}"/>
    <cellStyle name="Separador de milhares 5 2 2 4 4 3 2 4" xfId="44603" xr:uid="{FA21EFFD-AB8E-4DE9-A7EE-EA5BEA2885C3}"/>
    <cellStyle name="Separador de milhares 5 2 2 4 4 3 2 4 2" xfId="44604" xr:uid="{2EF0DB9E-9A76-49E1-BAF7-4A057014055E}"/>
    <cellStyle name="Separador de milhares 5 2 2 4 4 3 2 5" xfId="44605" xr:uid="{09AE41F4-C98C-473A-B917-8BC41FF99AB4}"/>
    <cellStyle name="Separador de milhares 5 2 2 4 4 3 3" xfId="44606" xr:uid="{37F646FC-C1F5-4460-8855-9DB4047EBA4B}"/>
    <cellStyle name="Separador de milhares 5 2 2 4 4 3 3 2" xfId="44607" xr:uid="{ADC9BF92-DB2E-46E1-8F49-FDE905AF7DD7}"/>
    <cellStyle name="Separador de milhares 5 2 2 4 4 3 3 2 2" xfId="44608" xr:uid="{EE1109DE-4A3B-48CE-8534-0FC3411DC22C}"/>
    <cellStyle name="Separador de milhares 5 2 2 4 4 3 3 2 3" xfId="58026" xr:uid="{50BB630B-D761-49A3-816B-9DDA0A99860B}"/>
    <cellStyle name="Separador de milhares 5 2 2 4 4 3 3 3" xfId="44609" xr:uid="{2404E7A0-79D2-4104-B3DF-960A606F64DE}"/>
    <cellStyle name="Separador de milhares 5 2 2 4 4 3 3 3 2" xfId="44610" xr:uid="{57C11FCE-0FB6-45CB-91CA-A8A197A87ABE}"/>
    <cellStyle name="Separador de milhares 5 2 2 4 4 3 3 4" xfId="44611" xr:uid="{9A92E75F-DF52-47AE-B289-2D7F91DD5BB4}"/>
    <cellStyle name="Separador de milhares 5 2 2 4 4 3 4" xfId="44612" xr:uid="{44426D61-693A-460F-9A52-2F5CD6368949}"/>
    <cellStyle name="Separador de milhares 5 2 2 4 4 3 4 2" xfId="44613" xr:uid="{E827E636-AD84-4169-BA3C-3C048E3DE261}"/>
    <cellStyle name="Separador de milhares 5 2 2 4 4 3 4 2 2" xfId="44614" xr:uid="{F2B51428-9A24-4004-ACC7-821A39BA3CDD}"/>
    <cellStyle name="Separador de milhares 5 2 2 4 4 3 4 2 2 2" xfId="44615" xr:uid="{77F327C8-D482-467A-83EC-4FD11180C2C2}"/>
    <cellStyle name="Separador de milhares 5 2 2 4 4 3 4 2 3" xfId="44616" xr:uid="{9650B16B-E2D7-4BB7-BE9E-5DA3D069BAAF}"/>
    <cellStyle name="Separador de milhares 5 2 2 4 4 3 4 3" xfId="44617" xr:uid="{E87429B7-038B-4BDE-AE22-54F4BE6488C1}"/>
    <cellStyle name="Separador de milhares 5 2 2 4 4 3 4 3 2" xfId="44618" xr:uid="{4C6700CC-2D49-47FD-99BA-73A20B64B555}"/>
    <cellStyle name="Separador de milhares 5 2 2 4 4 3 4 4" xfId="44619" xr:uid="{9543F160-95A3-478D-AB47-371616356F59}"/>
    <cellStyle name="Separador de milhares 5 2 2 4 4 3 4 4 2" xfId="44620" xr:uid="{DB518CF7-0489-427A-A4D8-961826BF7017}"/>
    <cellStyle name="Separador de milhares 5 2 2 4 4 3 4 5" xfId="44621" xr:uid="{4620575E-BD34-4AF2-956E-7C6115A14153}"/>
    <cellStyle name="Separador de milhares 5 2 2 4 4 3 5" xfId="44622" xr:uid="{ED6E186C-1C0D-4B90-9898-FBB9F5B9175E}"/>
    <cellStyle name="Separador de milhares 5 2 2 4 4 3 5 2" xfId="44623" xr:uid="{FA6563B3-2E2D-4AAF-B0A7-734FE9B5BDDC}"/>
    <cellStyle name="Separador de milhares 5 2 2 4 4 3 5 2 2" xfId="44624" xr:uid="{B606D558-C14D-4176-A382-B22712438696}"/>
    <cellStyle name="Separador de milhares 5 2 2 4 4 3 5 3" xfId="44625" xr:uid="{41EE2B79-F618-4DEB-9B0B-05CA55054946}"/>
    <cellStyle name="Separador de milhares 5 2 2 4 4 3 5 3 2" xfId="44626" xr:uid="{E2693B58-DB90-4EA9-A715-E827D582CC12}"/>
    <cellStyle name="Separador de milhares 5 2 2 4 4 3 5 4" xfId="44627" xr:uid="{352139E6-06B0-415E-82B9-11F6ED606EB3}"/>
    <cellStyle name="Separador de milhares 5 2 2 4 4 3 6" xfId="44628" xr:uid="{32492183-0E0A-44D2-B134-A96D9CE7F906}"/>
    <cellStyle name="Separador de milhares 5 2 2 4 4 3 6 2" xfId="44629" xr:uid="{9219A82C-3F58-4A8B-8EBF-34F4BBE44CB1}"/>
    <cellStyle name="Separador de milhares 5 2 2 4 4 3 7" xfId="44630" xr:uid="{670375A3-786E-43F1-86B6-839BDC9B5FE0}"/>
    <cellStyle name="Separador de milhares 5 2 2 4 4 3 8" xfId="44631" xr:uid="{7A789479-563C-4FB5-B2F3-397E4207F99F}"/>
    <cellStyle name="Separador de milhares 5 2 2 4 4 3 9" xfId="58489" xr:uid="{CAC6600B-4FB7-43A5-A4BB-DCFA419C248A}"/>
    <cellStyle name="Separador de milhares 5 2 2 4 4 4" xfId="44632" xr:uid="{3050A924-66DB-40FC-8049-45A7A7496ABF}"/>
    <cellStyle name="Separador de milhares 5 2 2 4 4 4 2" xfId="44633" xr:uid="{87D2D442-31F9-4F37-A000-568EEFAD789E}"/>
    <cellStyle name="Separador de milhares 5 2 2 4 4 4 2 2" xfId="44634" xr:uid="{33D752A2-5851-442F-A469-3B7BA39DFB6B}"/>
    <cellStyle name="Separador de milhares 5 2 2 4 4 4 2 2 2" xfId="44635" xr:uid="{49B30450-FD62-4131-8B04-80435692E800}"/>
    <cellStyle name="Separador de milhares 5 2 2 4 4 4 2 2 2 2" xfId="44636" xr:uid="{49F52ADA-E40C-4B2B-9CE8-8BFF7F9992F7}"/>
    <cellStyle name="Separador de milhares 5 2 2 4 4 4 2 2 3" xfId="44637" xr:uid="{DCC4780E-01E3-4665-9D90-5CCF109A5260}"/>
    <cellStyle name="Separador de milhares 5 2 2 4 4 4 2 3" xfId="44638" xr:uid="{81AD4B30-987D-4390-BB34-2D23CA2CE15F}"/>
    <cellStyle name="Separador de milhares 5 2 2 4 4 4 2 3 2" xfId="44639" xr:uid="{67ABDA5D-3205-48D6-A659-90C3D017E46F}"/>
    <cellStyle name="Separador de milhares 5 2 2 4 4 4 2 4" xfId="44640" xr:uid="{B32E4BF7-EFC2-4C44-B500-C35470775BF2}"/>
    <cellStyle name="Separador de milhares 5 2 2 4 4 4 2 4 2" xfId="44641" xr:uid="{61A5EC85-2C2E-441B-A6EB-FF2D6E5A1291}"/>
    <cellStyle name="Separador de milhares 5 2 2 4 4 4 2 5" xfId="44642" xr:uid="{7F1D0A64-D5BF-4F76-9767-DB805C4A2E3D}"/>
    <cellStyle name="Separador de milhares 5 2 2 4 4 4 3" xfId="44643" xr:uid="{E37CE26B-073C-4E74-94E9-823A06510E9F}"/>
    <cellStyle name="Separador de milhares 5 2 2 4 4 4 3 2" xfId="44644" xr:uid="{8BB0A768-EC81-43DA-82A1-437F30482C96}"/>
    <cellStyle name="Separador de milhares 5 2 2 4 4 4 3 3" xfId="58027" xr:uid="{A6A0CDA3-16D9-4D49-B4DE-8E81BB2A3AA9}"/>
    <cellStyle name="Separador de milhares 5 2 2 4 4 4 4" xfId="44645" xr:uid="{3329B4D0-7C15-4AF5-8DE9-75E8B4DCA963}"/>
    <cellStyle name="Separador de milhares 5 2 2 4 4 4 4 2" xfId="44646" xr:uid="{2E66FCCB-04AE-49C3-B6CD-AED64F05D284}"/>
    <cellStyle name="Separador de milhares 5 2 2 4 4 4 5" xfId="44647" xr:uid="{E9E7907F-749F-498E-9D74-B07BECAFF7E8}"/>
    <cellStyle name="Separador de milhares 5 2 2 4 4 5" xfId="44648" xr:uid="{3042D42B-BFE7-4593-BBF3-B29877D6C128}"/>
    <cellStyle name="Separador de milhares 5 2 2 4 4 5 2" xfId="44649" xr:uid="{BBDDDD5D-4DE6-4FC9-A0BD-B694FFA38174}"/>
    <cellStyle name="Separador de milhares 5 2 2 4 4 5 2 2" xfId="44650" xr:uid="{84E9189B-69E4-4E2B-8C7D-3A89E8287A31}"/>
    <cellStyle name="Separador de milhares 5 2 2 4 4 5 2 3" xfId="58028" xr:uid="{1A52F326-2156-437F-BEFE-AF3792E25493}"/>
    <cellStyle name="Separador de milhares 5 2 2 4 4 5 3" xfId="44651" xr:uid="{4B4D19BE-ED87-4776-91E9-5309BA1C8F0A}"/>
    <cellStyle name="Separador de milhares 5 2 2 4 4 5 3 2" xfId="44652" xr:uid="{52AAD823-7CD2-48D4-981A-56234A27132F}"/>
    <cellStyle name="Separador de milhares 5 2 2 4 4 5 4" xfId="44653" xr:uid="{E4F73F30-ADBD-426A-9C3A-FDAF713597DC}"/>
    <cellStyle name="Separador de milhares 5 2 2 4 4 6" xfId="44654" xr:uid="{4DDAE577-4839-4FCB-98BD-B0B92231CE34}"/>
    <cellStyle name="Separador de milhares 5 2 2 4 4 6 2" xfId="44655" xr:uid="{D1ED29DF-F6D0-40BD-A1E2-943C010397D2}"/>
    <cellStyle name="Separador de milhares 5 2 2 4 4 6 2 2" xfId="44656" xr:uid="{505707D2-531D-4416-B01B-547143B5A9A2}"/>
    <cellStyle name="Separador de milhares 5 2 2 4 4 6 2 2 2" xfId="44657" xr:uid="{766E0F0F-9CB9-4F8A-B68B-69297E5791EC}"/>
    <cellStyle name="Separador de milhares 5 2 2 4 4 6 2 3" xfId="44658" xr:uid="{E53CEB87-D12A-4CDE-BB97-B85BF36D7D4B}"/>
    <cellStyle name="Separador de milhares 5 2 2 4 4 6 3" xfId="44659" xr:uid="{130F15D7-27F4-4A86-A8FB-2A7013165628}"/>
    <cellStyle name="Separador de milhares 5 2 2 4 4 6 3 2" xfId="44660" xr:uid="{574CA62A-6960-4133-84C1-7DC9D015958D}"/>
    <cellStyle name="Separador de milhares 5 2 2 4 4 6 4" xfId="44661" xr:uid="{7E478B13-FB40-4E73-9303-579BF1D64E3D}"/>
    <cellStyle name="Separador de milhares 5 2 2 4 4 6 4 2" xfId="44662" xr:uid="{FC57D841-F208-463E-934E-39F865FBE377}"/>
    <cellStyle name="Separador de milhares 5 2 2 4 4 6 5" xfId="44663" xr:uid="{56EC0923-9655-4816-BC4A-6DA1F2E66E13}"/>
    <cellStyle name="Separador de milhares 5 2 2 4 4 7" xfId="44664" xr:uid="{EDF757BA-0D96-48DD-9632-51455D28648B}"/>
    <cellStyle name="Separador de milhares 5 2 2 4 4 7 2" xfId="44665" xr:uid="{0C400D40-AF3A-4A69-B88F-034C4E2039A1}"/>
    <cellStyle name="Separador de milhares 5 2 2 4 4 7 2 2" xfId="44666" xr:uid="{B46D5759-605E-48A8-8714-AAE0BAB20767}"/>
    <cellStyle name="Separador de milhares 5 2 2 4 4 7 3" xfId="44667" xr:uid="{56973B53-15B5-4F90-8AC0-9851F404CBEE}"/>
    <cellStyle name="Separador de milhares 5 2 2 4 4 7 3 2" xfId="44668" xr:uid="{A5296A40-4B87-44AA-937E-DE3EF4ABFDC2}"/>
    <cellStyle name="Separador de milhares 5 2 2 4 4 7 4" xfId="44669" xr:uid="{3956E9AC-8E28-411A-82E7-53455A54F167}"/>
    <cellStyle name="Separador de milhares 5 2 2 4 4 8" xfId="44670" xr:uid="{39F0B05E-3187-4995-922D-62AF2A064129}"/>
    <cellStyle name="Separador de milhares 5 2 2 4 4 8 2" xfId="44671" xr:uid="{5BC034FB-A82C-4A74-914A-55A64052EAB7}"/>
    <cellStyle name="Separador de milhares 5 2 2 4 4 9" xfId="44672" xr:uid="{36B7073E-803D-4B9B-B128-53DDA0A467C4}"/>
    <cellStyle name="Separador de milhares 5 2 2 4 5" xfId="4644" xr:uid="{A7BAE91C-4D51-4119-98F2-09D0C2EF6BBA}"/>
    <cellStyle name="Separador de milhares 5 2 2 4 5 2" xfId="44673" xr:uid="{E343AA32-3648-432E-AF84-85D6676202D0}"/>
    <cellStyle name="Separador de milhares 5 2 2 4 5 2 2" xfId="44674" xr:uid="{3BC79324-3B76-4C71-809A-B2C9BDBBABF5}"/>
    <cellStyle name="Separador de milhares 5 2 2 4 5 2 2 2" xfId="44675" xr:uid="{F65D1373-2B7E-4BCE-879B-B4AAF8DC2D2B}"/>
    <cellStyle name="Separador de milhares 5 2 2 4 5 2 2 2 2" xfId="44676" xr:uid="{FEA4D98A-3FBF-4C8D-9E07-58CA1285524A}"/>
    <cellStyle name="Separador de milhares 5 2 2 4 5 2 2 2 2 2" xfId="44677" xr:uid="{5AB0745B-4D07-47AB-BFF7-768C27163B02}"/>
    <cellStyle name="Separador de milhares 5 2 2 4 5 2 2 2 3" xfId="44678" xr:uid="{79D23A09-6014-4931-A7AC-472E105568F4}"/>
    <cellStyle name="Separador de milhares 5 2 2 4 5 2 2 3" xfId="44679" xr:uid="{86221C7C-5D01-4B05-954A-2BF38B5B441C}"/>
    <cellStyle name="Separador de milhares 5 2 2 4 5 2 2 3 2" xfId="44680" xr:uid="{95FE7798-8E06-4E81-AF99-10955C242C06}"/>
    <cellStyle name="Separador de milhares 5 2 2 4 5 2 2 4" xfId="44681" xr:uid="{996771CE-35EA-4FF4-A556-024BB9AE858B}"/>
    <cellStyle name="Separador de milhares 5 2 2 4 5 2 2 4 2" xfId="44682" xr:uid="{C187890F-BDD7-4533-8628-742ED4C15F0F}"/>
    <cellStyle name="Separador de milhares 5 2 2 4 5 2 2 5" xfId="44683" xr:uid="{EE84C95E-78A2-4311-81F2-90CB637B6D78}"/>
    <cellStyle name="Separador de milhares 5 2 2 4 5 2 3" xfId="44684" xr:uid="{16D2DB82-919F-4B1B-A48E-8EC6C244B1E6}"/>
    <cellStyle name="Separador de milhares 5 2 2 4 5 2 3 2" xfId="44685" xr:uid="{B2FD302B-2B8E-4DA5-B921-8B8B0697C67D}"/>
    <cellStyle name="Separador de milhares 5 2 2 4 5 2 3 3" xfId="58029" xr:uid="{F5186631-2D76-45C2-8340-E1EBF03CBE51}"/>
    <cellStyle name="Separador de milhares 5 2 2 4 5 2 4" xfId="44686" xr:uid="{8C74A444-7DCD-4252-8E0E-460F30F05BE2}"/>
    <cellStyle name="Separador de milhares 5 2 2 4 5 2 4 2" xfId="44687" xr:uid="{22C2A9AB-217E-4C8F-AE1E-01FFDC694FFD}"/>
    <cellStyle name="Separador de milhares 5 2 2 4 5 2 5" xfId="44688" xr:uid="{66D59A29-8913-4DAA-B478-E46B66020409}"/>
    <cellStyle name="Separador de milhares 5 2 2 4 5 3" xfId="44689" xr:uid="{41BDA4E0-B9A5-4900-B828-E71AED8201EB}"/>
    <cellStyle name="Separador de milhares 5 2 2 4 5 3 2" xfId="44690" xr:uid="{2BB42718-4CA3-426E-BA3C-060872DCF387}"/>
    <cellStyle name="Separador de milhares 5 2 2 4 5 3 2 2" xfId="44691" xr:uid="{08069501-DBBB-4184-9A22-3DF2DEC95B97}"/>
    <cellStyle name="Separador de milhares 5 2 2 4 5 3 2 3" xfId="58030" xr:uid="{E30D7714-35F4-465D-9568-A77B597F9991}"/>
    <cellStyle name="Separador de milhares 5 2 2 4 5 3 3" xfId="44692" xr:uid="{E8521C20-BD89-4908-83DF-A09F7C6D0BA9}"/>
    <cellStyle name="Separador de milhares 5 2 2 4 5 3 3 2" xfId="44693" xr:uid="{F6A70D12-E6F2-4AF3-9E4C-B4A0D8711F97}"/>
    <cellStyle name="Separador de milhares 5 2 2 4 5 3 4" xfId="44694" xr:uid="{41619221-5476-4EE5-91AF-CF7F137862E2}"/>
    <cellStyle name="Separador de milhares 5 2 2 4 5 4" xfId="44695" xr:uid="{EF8F801A-0D72-41CA-83D4-FF442E879AB6}"/>
    <cellStyle name="Separador de milhares 5 2 2 4 5 4 2" xfId="44696" xr:uid="{E29AB2D9-EC33-436F-A151-CEB0E073CBCA}"/>
    <cellStyle name="Separador de milhares 5 2 2 4 5 4 2 2" xfId="44697" xr:uid="{81F50491-6DF7-43D3-B1A7-21350358E2F9}"/>
    <cellStyle name="Separador de milhares 5 2 2 4 5 4 2 2 2" xfId="44698" xr:uid="{AE529F2F-58FF-47C6-BD7E-CCF7C31DA887}"/>
    <cellStyle name="Separador de milhares 5 2 2 4 5 4 2 3" xfId="44699" xr:uid="{DB2B9F96-83B8-4B72-889F-A49FFA315EFE}"/>
    <cellStyle name="Separador de milhares 5 2 2 4 5 4 3" xfId="44700" xr:uid="{708D1C97-BC7F-4BB7-94E2-83D8A479C7BF}"/>
    <cellStyle name="Separador de milhares 5 2 2 4 5 4 3 2" xfId="44701" xr:uid="{A4240F30-AC87-4B2B-8E84-EAFAB3464FFD}"/>
    <cellStyle name="Separador de milhares 5 2 2 4 5 4 4" xfId="44702" xr:uid="{95A3909F-498A-4D2D-A092-96BD8C45B5C8}"/>
    <cellStyle name="Separador de milhares 5 2 2 4 5 4 4 2" xfId="44703" xr:uid="{EA76794F-2CD9-4444-91F7-90E521D13D65}"/>
    <cellStyle name="Separador de milhares 5 2 2 4 5 4 5" xfId="44704" xr:uid="{644D462C-D2AA-4A2B-A1F7-024C099BF27E}"/>
    <cellStyle name="Separador de milhares 5 2 2 4 5 5" xfId="44705" xr:uid="{29B8E5BF-5DE4-402D-A548-1BEB90C469CE}"/>
    <cellStyle name="Separador de milhares 5 2 2 4 5 5 2" xfId="44706" xr:uid="{E7992D62-BB3C-41EF-9E77-19C4AFEB40D7}"/>
    <cellStyle name="Separador de milhares 5 2 2 4 5 5 2 2" xfId="44707" xr:uid="{A52DC5F1-763A-4A75-BD81-0CDB21916E7E}"/>
    <cellStyle name="Separador de milhares 5 2 2 4 5 5 3" xfId="44708" xr:uid="{6F0C4509-AE10-4602-935B-77ACA60315DE}"/>
    <cellStyle name="Separador de milhares 5 2 2 4 5 5 3 2" xfId="44709" xr:uid="{73E01DFE-C4A6-4D80-8643-DE9491F1EA99}"/>
    <cellStyle name="Separador de milhares 5 2 2 4 5 5 4" xfId="44710" xr:uid="{E237BB05-9A77-47A1-BBF2-5D06E5FC56EA}"/>
    <cellStyle name="Separador de milhares 5 2 2 4 5 6" xfId="44711" xr:uid="{67FCF9CB-48E4-4E1B-89C4-F161A32289A2}"/>
    <cellStyle name="Separador de milhares 5 2 2 4 5 6 2" xfId="44712" xr:uid="{040BA95B-5A71-4040-9B91-28B88E56F30D}"/>
    <cellStyle name="Separador de milhares 5 2 2 4 5 7" xfId="44713" xr:uid="{B684A9DD-C2F6-404F-A819-93B91F0D70B4}"/>
    <cellStyle name="Separador de milhares 5 2 2 4 5 8" xfId="44714" xr:uid="{D30A7B58-B95F-4217-B433-35BC91563491}"/>
    <cellStyle name="Separador de milhares 5 2 2 4 5 9" xfId="58490" xr:uid="{BB9289EC-EC48-416F-A476-55DAFBA66FC7}"/>
    <cellStyle name="Separador de milhares 5 2 2 4 6" xfId="4645" xr:uid="{05A6485A-8DF5-4BEC-B1FA-3402C57EB1A5}"/>
    <cellStyle name="Separador de milhares 5 2 2 4 6 2" xfId="44715" xr:uid="{17745E62-B4C6-4F89-AF92-6A20FFCA7B5F}"/>
    <cellStyle name="Separador de milhares 5 2 2 4 6 2 2" xfId="44716" xr:uid="{7DEE03C7-E33E-4D67-8484-F05CB7A43743}"/>
    <cellStyle name="Separador de milhares 5 2 2 4 6 2 2 2" xfId="44717" xr:uid="{48F7ED20-BAA5-474D-9FA8-AEEEFBE2175F}"/>
    <cellStyle name="Separador de milhares 5 2 2 4 6 2 2 2 2" xfId="44718" xr:uid="{642E0CE7-5E0C-4BE3-BD11-AB770816FEFB}"/>
    <cellStyle name="Separador de milhares 5 2 2 4 6 2 2 2 2 2" xfId="44719" xr:uid="{EF0FCE98-D6B9-49E2-BB69-7CBBF7B2C41E}"/>
    <cellStyle name="Separador de milhares 5 2 2 4 6 2 2 2 3" xfId="44720" xr:uid="{4BBE00C3-0797-4E61-B08F-2B7D951584A3}"/>
    <cellStyle name="Separador de milhares 5 2 2 4 6 2 2 3" xfId="44721" xr:uid="{7754A40E-794B-479F-8D8D-70CB0A8E2ED9}"/>
    <cellStyle name="Separador de milhares 5 2 2 4 6 2 2 3 2" xfId="44722" xr:uid="{C43976A2-CB47-45DF-8138-CF4DF5222962}"/>
    <cellStyle name="Separador de milhares 5 2 2 4 6 2 2 4" xfId="44723" xr:uid="{155CFA0D-6D2B-4659-9378-A88D8DF68769}"/>
    <cellStyle name="Separador de milhares 5 2 2 4 6 2 2 4 2" xfId="44724" xr:uid="{6ED51911-2261-4E65-ABE1-2685093D6E34}"/>
    <cellStyle name="Separador de milhares 5 2 2 4 6 2 2 5" xfId="44725" xr:uid="{6512D828-FE6D-4356-9584-60301E1CEE41}"/>
    <cellStyle name="Separador de milhares 5 2 2 4 6 2 3" xfId="44726" xr:uid="{591C82F1-975D-4A9D-8D67-984F077D0609}"/>
    <cellStyle name="Separador de milhares 5 2 2 4 6 2 3 2" xfId="44727" xr:uid="{B5B779BA-5124-4D6E-8EBF-4C828A0C681F}"/>
    <cellStyle name="Separador de milhares 5 2 2 4 6 2 3 3" xfId="58031" xr:uid="{0210859E-620A-4D70-9261-C78F66A4568C}"/>
    <cellStyle name="Separador de milhares 5 2 2 4 6 2 4" xfId="44728" xr:uid="{7549628B-9710-4D8E-BFAA-288DCD38EB5B}"/>
    <cellStyle name="Separador de milhares 5 2 2 4 6 2 4 2" xfId="44729" xr:uid="{BB052988-D788-4B55-89CD-C27FBFA2902A}"/>
    <cellStyle name="Separador de milhares 5 2 2 4 6 2 5" xfId="44730" xr:uid="{DD99A548-DFD3-40C7-8A87-A69AD7C6B037}"/>
    <cellStyle name="Separador de milhares 5 2 2 4 6 3" xfId="44731" xr:uid="{9A0C8CCF-6D3F-4351-9002-3D38946E6693}"/>
    <cellStyle name="Separador de milhares 5 2 2 4 6 3 2" xfId="44732" xr:uid="{47673526-8A5A-4114-8538-082455C4F706}"/>
    <cellStyle name="Separador de milhares 5 2 2 4 6 3 2 2" xfId="44733" xr:uid="{BA631CBF-F901-4945-9107-E94ED770EB96}"/>
    <cellStyle name="Separador de milhares 5 2 2 4 6 3 2 3" xfId="58032" xr:uid="{272BD9C7-8F31-4439-8FE0-4489EB2844CA}"/>
    <cellStyle name="Separador de milhares 5 2 2 4 6 3 3" xfId="44734" xr:uid="{C17F51D7-2FB4-481F-B055-4540E2455728}"/>
    <cellStyle name="Separador de milhares 5 2 2 4 6 3 3 2" xfId="44735" xr:uid="{949E96CF-0BF7-46AE-97F0-3235B452346C}"/>
    <cellStyle name="Separador de milhares 5 2 2 4 6 3 4" xfId="44736" xr:uid="{603A4D6A-EA0F-4FFC-A8E4-ACF64FF59BA0}"/>
    <cellStyle name="Separador de milhares 5 2 2 4 6 4" xfId="44737" xr:uid="{47F2A700-BE93-498F-AE56-B19B5512BAAF}"/>
    <cellStyle name="Separador de milhares 5 2 2 4 6 4 2" xfId="44738" xr:uid="{C0975B99-3264-48DF-BCDC-2A321CEB6D56}"/>
    <cellStyle name="Separador de milhares 5 2 2 4 6 4 2 2" xfId="44739" xr:uid="{6EA1F9E2-493A-4260-8F66-524C25E3ACBD}"/>
    <cellStyle name="Separador de milhares 5 2 2 4 6 4 2 2 2" xfId="44740" xr:uid="{DF1CE002-10D7-4607-BF04-76CE6FA139F2}"/>
    <cellStyle name="Separador de milhares 5 2 2 4 6 4 2 3" xfId="44741" xr:uid="{012DAFA3-9018-4BA5-8D70-A8D7DDD32A69}"/>
    <cellStyle name="Separador de milhares 5 2 2 4 6 4 3" xfId="44742" xr:uid="{7E5E3C22-E578-4B2B-B8B3-FE67DB747F13}"/>
    <cellStyle name="Separador de milhares 5 2 2 4 6 4 3 2" xfId="44743" xr:uid="{89E1C62F-3C67-492A-BA9D-1EACD2F5F02F}"/>
    <cellStyle name="Separador de milhares 5 2 2 4 6 4 4" xfId="44744" xr:uid="{85E111F8-89C9-4436-B7A4-F9F1D791F7ED}"/>
    <cellStyle name="Separador de milhares 5 2 2 4 6 4 4 2" xfId="44745" xr:uid="{9A404AF7-DB31-45BD-A301-B79D0C23668E}"/>
    <cellStyle name="Separador de milhares 5 2 2 4 6 4 5" xfId="44746" xr:uid="{49DF9FF0-FDB6-4146-844C-BA9FF061549B}"/>
    <cellStyle name="Separador de milhares 5 2 2 4 6 5" xfId="44747" xr:uid="{25838CA0-B627-40EC-A43B-19874DA6D31D}"/>
    <cellStyle name="Separador de milhares 5 2 2 4 6 5 2" xfId="44748" xr:uid="{C0F09960-0116-4B3B-BE8D-F4842861E7AB}"/>
    <cellStyle name="Separador de milhares 5 2 2 4 6 5 2 2" xfId="44749" xr:uid="{33B5025D-0772-41E8-8ED3-9388212AF403}"/>
    <cellStyle name="Separador de milhares 5 2 2 4 6 5 3" xfId="44750" xr:uid="{F567582B-5510-4CBF-9C24-EEFF57C0140D}"/>
    <cellStyle name="Separador de milhares 5 2 2 4 6 5 3 2" xfId="44751" xr:uid="{D19833AC-4206-4612-9BD5-3AE74591D9DD}"/>
    <cellStyle name="Separador de milhares 5 2 2 4 6 5 4" xfId="44752" xr:uid="{AF01E2DB-3076-48F4-B2F5-1E4B0DD29762}"/>
    <cellStyle name="Separador de milhares 5 2 2 4 6 6" xfId="44753" xr:uid="{38D0DADB-EC97-48F9-A7D5-0A10954201D3}"/>
    <cellStyle name="Separador de milhares 5 2 2 4 6 6 2" xfId="44754" xr:uid="{CBA911B6-E62A-45C0-92BE-D0D56D32D8AF}"/>
    <cellStyle name="Separador de milhares 5 2 2 4 6 7" xfId="44755" xr:uid="{54DFB8A2-D58A-4520-9BCD-357E21FE0A0F}"/>
    <cellStyle name="Separador de milhares 5 2 2 4 6 8" xfId="44756" xr:uid="{CADB29CD-6A9C-468A-836E-0EEEE2B4F54A}"/>
    <cellStyle name="Separador de milhares 5 2 2 4 6 9" xfId="58491" xr:uid="{F00DDD7A-3E42-462A-BEE2-C8A21688430E}"/>
    <cellStyle name="Separador de milhares 5 2 2 4 7" xfId="4646" xr:uid="{CF3AF09A-7FEC-4E37-9FCC-9035E69AEDD4}"/>
    <cellStyle name="Separador de milhares 5 2 2 4 7 2" xfId="44757" xr:uid="{3F2E9F7F-5719-4B3B-A85F-ED9259AB289A}"/>
    <cellStyle name="Separador de milhares 5 2 2 4 7 2 2" xfId="44758" xr:uid="{CAA3BC26-22D4-4817-AB01-00E27F8FE49F}"/>
    <cellStyle name="Separador de milhares 5 2 2 4 7 2 2 2" xfId="44759" xr:uid="{B944B9F6-05B1-4D43-8719-C977B94144EA}"/>
    <cellStyle name="Separador de milhares 5 2 2 4 7 2 2 2 2" xfId="44760" xr:uid="{768CACCC-50E7-4CDD-BCCF-D566AFD7823A}"/>
    <cellStyle name="Separador de milhares 5 2 2 4 7 2 2 2 2 2" xfId="44761" xr:uid="{9DD98E3D-76E6-410A-8D2C-D5390E5972A6}"/>
    <cellStyle name="Separador de milhares 5 2 2 4 7 2 2 2 3" xfId="44762" xr:uid="{C9D41B76-6BB9-4AB4-B5D5-502097625A35}"/>
    <cellStyle name="Separador de milhares 5 2 2 4 7 2 2 3" xfId="44763" xr:uid="{AD9DB174-1CE9-4354-9346-1FDF2CB19C02}"/>
    <cellStyle name="Separador de milhares 5 2 2 4 7 2 2 3 2" xfId="44764" xr:uid="{36354C97-E063-4B32-97E2-411E34D2EACB}"/>
    <cellStyle name="Separador de milhares 5 2 2 4 7 2 2 4" xfId="44765" xr:uid="{E5C8EFE1-E74C-401A-B740-A3A22454FBB1}"/>
    <cellStyle name="Separador de milhares 5 2 2 4 7 2 2 4 2" xfId="44766" xr:uid="{22EFE884-9962-4972-AC91-F8D68C9246AB}"/>
    <cellStyle name="Separador de milhares 5 2 2 4 7 2 2 5" xfId="44767" xr:uid="{544E83AE-70CE-4B16-8189-4BDCCBE95C54}"/>
    <cellStyle name="Separador de milhares 5 2 2 4 7 2 3" xfId="44768" xr:uid="{BC052A25-3570-48CE-9E1E-67B99AF81FFC}"/>
    <cellStyle name="Separador de milhares 5 2 2 4 7 2 3 2" xfId="44769" xr:uid="{4C62883B-A47C-4E2B-9037-CC49F4260C5F}"/>
    <cellStyle name="Separador de milhares 5 2 2 4 7 2 3 3" xfId="58033" xr:uid="{C70BF20B-E34F-4C67-943C-5DACFAFB67B0}"/>
    <cellStyle name="Separador de milhares 5 2 2 4 7 2 4" xfId="44770" xr:uid="{0D017F36-0B70-427E-97A7-83D71E3397E0}"/>
    <cellStyle name="Separador de milhares 5 2 2 4 7 2 4 2" xfId="44771" xr:uid="{759DF37A-0430-4E2B-A79F-524CEB41D603}"/>
    <cellStyle name="Separador de milhares 5 2 2 4 7 2 5" xfId="44772" xr:uid="{E30F0FB6-ED1C-4E45-BB02-5FE9A4E220B5}"/>
    <cellStyle name="Separador de milhares 5 2 2 4 7 3" xfId="44773" xr:uid="{B72AA2D7-C240-4098-A370-63EE73797C96}"/>
    <cellStyle name="Separador de milhares 5 2 2 4 7 3 2" xfId="44774" xr:uid="{EF5E77BA-9F25-46B9-A66B-5197EF09A6B2}"/>
    <cellStyle name="Separador de milhares 5 2 2 4 7 3 2 2" xfId="44775" xr:uid="{E8746676-DE11-4886-A3CB-BA804758CEC5}"/>
    <cellStyle name="Separador de milhares 5 2 2 4 7 3 2 3" xfId="58034" xr:uid="{BC5AC4DC-3179-4F9B-A519-3291BE4E9BF4}"/>
    <cellStyle name="Separador de milhares 5 2 2 4 7 3 3" xfId="44776" xr:uid="{17F89008-520E-4E9A-9D8A-1B291FBE4A24}"/>
    <cellStyle name="Separador de milhares 5 2 2 4 7 3 3 2" xfId="44777" xr:uid="{F5411BF3-6DC9-4333-A607-EA4F8EC0718C}"/>
    <cellStyle name="Separador de milhares 5 2 2 4 7 3 4" xfId="44778" xr:uid="{D1F8FDD5-0C5A-40F5-9A31-6FAEBF4367CA}"/>
    <cellStyle name="Separador de milhares 5 2 2 4 7 4" xfId="44779" xr:uid="{F621167B-668D-486F-A1EE-9D47CB5D911F}"/>
    <cellStyle name="Separador de milhares 5 2 2 4 7 4 2" xfId="44780" xr:uid="{F208BEDC-EDDB-4C0C-ADC9-3ADE506710CD}"/>
    <cellStyle name="Separador de milhares 5 2 2 4 7 4 2 2" xfId="44781" xr:uid="{B48D1384-B871-4D65-9AF0-A328E9FEE792}"/>
    <cellStyle name="Separador de milhares 5 2 2 4 7 4 2 2 2" xfId="44782" xr:uid="{42CCD290-17C5-4ED2-B295-3DE108220A96}"/>
    <cellStyle name="Separador de milhares 5 2 2 4 7 4 2 3" xfId="44783" xr:uid="{8D723A36-2A42-4BCA-8293-BD829AEAF329}"/>
    <cellStyle name="Separador de milhares 5 2 2 4 7 4 3" xfId="44784" xr:uid="{D0A6CD38-1152-462B-B98C-58D922ADE8C0}"/>
    <cellStyle name="Separador de milhares 5 2 2 4 7 4 3 2" xfId="44785" xr:uid="{0EFD42C2-041A-42A9-AFE1-71C6E8516912}"/>
    <cellStyle name="Separador de milhares 5 2 2 4 7 4 4" xfId="44786" xr:uid="{C18A8573-9F1B-4F03-BF6E-9E8368206710}"/>
    <cellStyle name="Separador de milhares 5 2 2 4 7 4 4 2" xfId="44787" xr:uid="{3F819747-0D57-4757-A7FC-F5EB9B065138}"/>
    <cellStyle name="Separador de milhares 5 2 2 4 7 4 5" xfId="44788" xr:uid="{0C1B6020-EE8F-4CB9-BF0D-9DA321777A79}"/>
    <cellStyle name="Separador de milhares 5 2 2 4 7 5" xfId="44789" xr:uid="{F396529E-8705-4FB2-8A24-902348D49D16}"/>
    <cellStyle name="Separador de milhares 5 2 2 4 7 5 2" xfId="44790" xr:uid="{00383542-04CB-433F-8B5B-6A37249FAADF}"/>
    <cellStyle name="Separador de milhares 5 2 2 4 7 5 2 2" xfId="44791" xr:uid="{D2715C8A-1354-4944-A909-0CCB7770A414}"/>
    <cellStyle name="Separador de milhares 5 2 2 4 7 5 3" xfId="44792" xr:uid="{159E6083-A95B-48BB-B049-FC17221E64D7}"/>
    <cellStyle name="Separador de milhares 5 2 2 4 7 5 3 2" xfId="44793" xr:uid="{EA83FD41-11B4-4B7F-996E-9AED7773877A}"/>
    <cellStyle name="Separador de milhares 5 2 2 4 7 5 4" xfId="44794" xr:uid="{2C087450-B3FE-43FF-8827-7E4EEA3CF3E2}"/>
    <cellStyle name="Separador de milhares 5 2 2 4 7 6" xfId="44795" xr:uid="{12351F7C-687B-4B5B-96DC-CF7879D78018}"/>
    <cellStyle name="Separador de milhares 5 2 2 4 7 6 2" xfId="44796" xr:uid="{79B92C81-97EE-4801-B4B6-8374EAB9DE4B}"/>
    <cellStyle name="Separador de milhares 5 2 2 4 7 7" xfId="44797" xr:uid="{0A58558C-6B65-41C2-9EF4-FBBE30023CDF}"/>
    <cellStyle name="Separador de milhares 5 2 2 4 7 8" xfId="44798" xr:uid="{15B9C4A8-49A2-45EC-9EB5-51C721AC275C}"/>
    <cellStyle name="Separador de milhares 5 2 2 4 7 9" xfId="58492" xr:uid="{34A644D7-4883-417F-B146-97039E24A1EC}"/>
    <cellStyle name="Separador de milhares 5 2 2 4 8" xfId="4647" xr:uid="{194FFE38-E057-403A-BB0C-D75ADF96186E}"/>
    <cellStyle name="Separador de milhares 5 2 2 4 8 2" xfId="44799" xr:uid="{BDD67BE7-84D5-4663-9038-C5426CB2F106}"/>
    <cellStyle name="Separador de milhares 5 2 2 4 8 2 2" xfId="44800" xr:uid="{3F92A206-9C41-4FDA-87AA-2DA398534A3A}"/>
    <cellStyle name="Separador de milhares 5 2 2 4 8 2 2 2" xfId="44801" xr:uid="{440798C3-4D93-4164-A4F8-2B0042B60E2A}"/>
    <cellStyle name="Separador de milhares 5 2 2 4 8 2 2 3" xfId="58035" xr:uid="{46DB568E-9224-4B7A-B95C-89810D9D6D95}"/>
    <cellStyle name="Separador de milhares 5 2 2 4 8 2 3" xfId="44802" xr:uid="{C3415142-6E72-4A5D-AC6C-93B4621F7265}"/>
    <cellStyle name="Separador de milhares 5 2 2 4 8 2 3 2" xfId="44803" xr:uid="{A2037545-A9E4-48CC-B581-14F8B4802DE7}"/>
    <cellStyle name="Separador de milhares 5 2 2 4 8 2 4" xfId="44804" xr:uid="{B865D988-28E2-4896-9A2A-5C81558FDAD6}"/>
    <cellStyle name="Separador de milhares 5 2 2 4 8 3" xfId="44805" xr:uid="{9F2CC481-22FD-4275-93F1-00A711D7CA70}"/>
    <cellStyle name="Separador de milhares 5 2 2 4 8 3 2" xfId="44806" xr:uid="{8E5C6C89-3195-4B20-BE71-7D5E313D2711}"/>
    <cellStyle name="Separador de milhares 5 2 2 4 8 3 2 2" xfId="44807" xr:uid="{EC3A9382-99C2-4BEF-A318-ACC0C2E4BB5C}"/>
    <cellStyle name="Separador de milhares 5 2 2 4 8 3 2 2 2" xfId="44808" xr:uid="{D57ECD93-BECF-4BCB-956D-B7CACB206720}"/>
    <cellStyle name="Separador de milhares 5 2 2 4 8 3 2 3" xfId="44809" xr:uid="{DC2FAF09-6036-4F0C-849E-EECC1E5BE4B4}"/>
    <cellStyle name="Separador de milhares 5 2 2 4 8 3 3" xfId="44810" xr:uid="{20B7D306-8B19-4292-B232-98FDBC9B931F}"/>
    <cellStyle name="Separador de milhares 5 2 2 4 8 3 3 2" xfId="44811" xr:uid="{477F6613-3DB5-4073-B63F-3A79C5B2270B}"/>
    <cellStyle name="Separador de milhares 5 2 2 4 8 3 4" xfId="44812" xr:uid="{9C9DEF13-06D0-49E4-94D2-EAF121BEDF5E}"/>
    <cellStyle name="Separador de milhares 5 2 2 4 8 3 4 2" xfId="44813" xr:uid="{E2394994-FAB4-46ED-94E2-ACE39393AD21}"/>
    <cellStyle name="Separador de milhares 5 2 2 4 8 3 5" xfId="44814" xr:uid="{8C57F555-7341-4E0C-B1B8-F5F2124DE2AC}"/>
    <cellStyle name="Separador de milhares 5 2 2 4 8 4" xfId="44815" xr:uid="{927509F5-C8B7-42DC-9FF2-AFE5E52D2D38}"/>
    <cellStyle name="Separador de milhares 5 2 2 4 8 4 2" xfId="44816" xr:uid="{3EA9B09A-7D1C-410C-A01B-4549DA06755B}"/>
    <cellStyle name="Separador de milhares 5 2 2 4 8 4 2 2" xfId="44817" xr:uid="{60F19F5A-F686-4035-9FA0-17961E2212A6}"/>
    <cellStyle name="Separador de milhares 5 2 2 4 8 4 3" xfId="44818" xr:uid="{119E3491-FF65-466F-AE68-961AFBEDA65E}"/>
    <cellStyle name="Separador de milhares 5 2 2 4 8 4 3 2" xfId="44819" xr:uid="{FC0C4765-2316-4DF8-8C7C-8C7F36659C8E}"/>
    <cellStyle name="Separador de milhares 5 2 2 4 8 4 4" xfId="44820" xr:uid="{B271FD4B-EBCF-4D86-BE0F-9FB8A275F920}"/>
    <cellStyle name="Separador de milhares 5 2 2 4 8 5" xfId="44821" xr:uid="{EA94F36B-010A-47E2-BDE5-70A0B87B7D72}"/>
    <cellStyle name="Separador de milhares 5 2 2 4 8 5 2" xfId="44822" xr:uid="{3E6EAEAA-34E6-445A-9D3C-05E40DBE3EE5}"/>
    <cellStyle name="Separador de milhares 5 2 2 4 8 6" xfId="44823" xr:uid="{F91868F9-4AAF-4CA3-888A-3403F8AA3420}"/>
    <cellStyle name="Separador de milhares 5 2 2 4 8 7" xfId="44824" xr:uid="{7650B4FD-4F7C-44EA-B21A-A4F567D1F6D4}"/>
    <cellStyle name="Separador de milhares 5 2 2 4 8 8" xfId="58493" xr:uid="{D730B438-A20C-47E8-B317-62DD8FB3D73B}"/>
    <cellStyle name="Separador de milhares 5 2 2 4 9" xfId="44825" xr:uid="{078B4DD4-856F-4254-8EFD-1FF209BFC9F1}"/>
    <cellStyle name="Separador de milhares 5 2 2 4 9 2" xfId="44826" xr:uid="{690A06B2-CF8D-46CB-9F1B-8284A249B7AF}"/>
    <cellStyle name="Separador de milhares 5 2 2 4 9 2 2" xfId="44827" xr:uid="{A7808A76-D0A9-42AE-8373-41AD8C8700FA}"/>
    <cellStyle name="Separador de milhares 5 2 2 4 9 2 3" xfId="58036" xr:uid="{B55213EE-6ACC-4E87-BD3D-64002583E172}"/>
    <cellStyle name="Separador de milhares 5 2 2 4 9 3" xfId="44828" xr:uid="{340AD0E0-0046-48AA-B68C-5FF55DDE86E6}"/>
    <cellStyle name="Separador de milhares 5 2 2 4 9 3 2" xfId="44829" xr:uid="{34562FA4-6AF6-4A23-B54C-01E3BE51D1E0}"/>
    <cellStyle name="Separador de milhares 5 2 2 4 9 4" xfId="44830" xr:uid="{44708BF3-AD0D-45BE-A663-D34EA726C92C}"/>
    <cellStyle name="Separador de milhares 5 2 2 5" xfId="4648" xr:uid="{3CA3517F-2DE9-4D5C-9730-172B68FBCEC5}"/>
    <cellStyle name="Separador de milhares 5 2 2 5 10" xfId="44831" xr:uid="{8F4C191F-C848-41E8-932D-2E366B38F31B}"/>
    <cellStyle name="Separador de milhares 5 2 2 5 10 2" xfId="44832" xr:uid="{6C62F963-B025-4995-813A-52FD5A09B7B0}"/>
    <cellStyle name="Separador de milhares 5 2 2 5 11" xfId="44833" xr:uid="{A0689685-99F2-4346-89C3-11AAF28FEFCE}"/>
    <cellStyle name="Separador de milhares 5 2 2 5 12" xfId="44834" xr:uid="{BCB47F33-E22F-490A-A701-38DF3D9AB690}"/>
    <cellStyle name="Separador de milhares 5 2 2 5 13" xfId="58494" xr:uid="{3BA69406-E2EA-42C5-9177-6A6D8AF985E5}"/>
    <cellStyle name="Separador de milhares 5 2 2 5 2" xfId="4649" xr:uid="{8F7E3F6C-6140-4F22-B365-9F995860203F}"/>
    <cellStyle name="Separador de milhares 5 2 2 5 2 10" xfId="44835" xr:uid="{4E615A4E-BA4B-4B4E-957C-101E4A36A87D}"/>
    <cellStyle name="Separador de milhares 5 2 2 5 2 11" xfId="58495" xr:uid="{C072B5B1-3BA5-40C3-B242-D73E70AB0ACD}"/>
    <cellStyle name="Separador de milhares 5 2 2 5 2 2" xfId="4650" xr:uid="{7057DC66-75FB-4C55-B3D0-9F305C5DF65A}"/>
    <cellStyle name="Separador de milhares 5 2 2 5 2 2 2" xfId="44836" xr:uid="{66166337-1789-4A36-BE77-C8A8D90F81C3}"/>
    <cellStyle name="Separador de milhares 5 2 2 5 2 2 2 2" xfId="44837" xr:uid="{FE7016C3-0BBA-4452-8C6D-879B6326EB71}"/>
    <cellStyle name="Separador de milhares 5 2 2 5 2 2 2 2 2" xfId="44838" xr:uid="{0157EED8-AD06-4E72-A530-3FBD006CC68E}"/>
    <cellStyle name="Separador de milhares 5 2 2 5 2 2 2 2 2 2" xfId="44839" xr:uid="{11C1130D-FCB2-4854-BF5B-ABF5C6DCA245}"/>
    <cellStyle name="Separador de milhares 5 2 2 5 2 2 2 2 2 2 2" xfId="44840" xr:uid="{BDE4AAB2-8348-4EA5-A28F-337251DA1543}"/>
    <cellStyle name="Separador de milhares 5 2 2 5 2 2 2 2 2 3" xfId="44841" xr:uid="{718F6D36-25E7-4785-A08B-C57915147418}"/>
    <cellStyle name="Separador de milhares 5 2 2 5 2 2 2 2 3" xfId="44842" xr:uid="{A047417C-4BA4-488F-8A62-8BB6F2161CB0}"/>
    <cellStyle name="Separador de milhares 5 2 2 5 2 2 2 2 3 2" xfId="44843" xr:uid="{BDF3F557-C80E-464A-A8CB-2F64DD05C59C}"/>
    <cellStyle name="Separador de milhares 5 2 2 5 2 2 2 2 4" xfId="44844" xr:uid="{71B5FB05-A5B6-4BD7-8B0D-FBCE8C79825A}"/>
    <cellStyle name="Separador de milhares 5 2 2 5 2 2 2 2 4 2" xfId="44845" xr:uid="{A2C6ADC9-4FFA-4624-97E7-D17C377CAC6E}"/>
    <cellStyle name="Separador de milhares 5 2 2 5 2 2 2 2 5" xfId="44846" xr:uid="{39A358B2-65F0-4B14-AF2D-898B36A88399}"/>
    <cellStyle name="Separador de milhares 5 2 2 5 2 2 2 3" xfId="44847" xr:uid="{D1D75693-15E3-45DC-9BE1-378EDA1A2FC1}"/>
    <cellStyle name="Separador de milhares 5 2 2 5 2 2 2 3 2" xfId="44848" xr:uid="{BB09DAC6-F971-414B-B098-51AC3A7A3095}"/>
    <cellStyle name="Separador de milhares 5 2 2 5 2 2 2 3 3" xfId="58037" xr:uid="{1EF57E6A-725B-4BB3-BAB6-A42284160E44}"/>
    <cellStyle name="Separador de milhares 5 2 2 5 2 2 2 4" xfId="44849" xr:uid="{1ED79A04-BFFD-4777-B192-8D6ED27188C3}"/>
    <cellStyle name="Separador de milhares 5 2 2 5 2 2 2 4 2" xfId="44850" xr:uid="{55B13056-8045-44AC-9A6B-1E17FC61E184}"/>
    <cellStyle name="Separador de milhares 5 2 2 5 2 2 2 5" xfId="44851" xr:uid="{10B1743A-34E1-49A1-BD25-D8CBD9B0E665}"/>
    <cellStyle name="Separador de milhares 5 2 2 5 2 2 3" xfId="44852" xr:uid="{EFC24B25-FDFE-49F8-9B20-DF3CFB85305D}"/>
    <cellStyle name="Separador de milhares 5 2 2 5 2 2 3 2" xfId="44853" xr:uid="{2190BBC6-1A77-4128-A07F-B4E1B3A1A7E9}"/>
    <cellStyle name="Separador de milhares 5 2 2 5 2 2 3 2 2" xfId="44854" xr:uid="{79D8F141-8DD7-4DAB-8FDD-E7002DA23918}"/>
    <cellStyle name="Separador de milhares 5 2 2 5 2 2 3 2 3" xfId="58038" xr:uid="{67CE8D60-385E-492F-B39C-40F511AD294B}"/>
    <cellStyle name="Separador de milhares 5 2 2 5 2 2 3 3" xfId="44855" xr:uid="{4E00FF8C-3D1E-4D72-B0E7-260694C3B57D}"/>
    <cellStyle name="Separador de milhares 5 2 2 5 2 2 3 3 2" xfId="44856" xr:uid="{095EFB47-34CA-4450-B1CE-A2C8C50567A1}"/>
    <cellStyle name="Separador de milhares 5 2 2 5 2 2 3 4" xfId="44857" xr:uid="{28F765B0-5C44-4727-9165-B9EC57406B10}"/>
    <cellStyle name="Separador de milhares 5 2 2 5 2 2 4" xfId="44858" xr:uid="{D2822512-8944-4CB6-AF47-86911C12ADA2}"/>
    <cellStyle name="Separador de milhares 5 2 2 5 2 2 4 2" xfId="44859" xr:uid="{70DA3AF6-B047-46F5-8550-71621F50402B}"/>
    <cellStyle name="Separador de milhares 5 2 2 5 2 2 4 2 2" xfId="44860" xr:uid="{E2D980FF-3C40-4D29-96DB-D3C0ACDFC1AF}"/>
    <cellStyle name="Separador de milhares 5 2 2 5 2 2 4 2 2 2" xfId="44861" xr:uid="{6E670422-D09E-4905-A217-4520A0759137}"/>
    <cellStyle name="Separador de milhares 5 2 2 5 2 2 4 2 3" xfId="44862" xr:uid="{0069CED0-5AE4-4229-A92E-A4E8ED1D828F}"/>
    <cellStyle name="Separador de milhares 5 2 2 5 2 2 4 3" xfId="44863" xr:uid="{7574F22B-527B-4F4B-92D8-31DB54724452}"/>
    <cellStyle name="Separador de milhares 5 2 2 5 2 2 4 3 2" xfId="44864" xr:uid="{16F384BE-6D4C-497A-A509-7775F9456E6C}"/>
    <cellStyle name="Separador de milhares 5 2 2 5 2 2 4 4" xfId="44865" xr:uid="{92ABC3FE-2C65-40ED-9D52-130051682ADB}"/>
    <cellStyle name="Separador de milhares 5 2 2 5 2 2 4 4 2" xfId="44866" xr:uid="{B765934F-5798-4FAB-98B9-62BB67BCEA01}"/>
    <cellStyle name="Separador de milhares 5 2 2 5 2 2 4 5" xfId="44867" xr:uid="{D198D2CC-2FB5-4419-8936-BB67BD4C9791}"/>
    <cellStyle name="Separador de milhares 5 2 2 5 2 2 5" xfId="44868" xr:uid="{24B10472-95B9-4C2E-B8DD-DEA34120F2BD}"/>
    <cellStyle name="Separador de milhares 5 2 2 5 2 2 5 2" xfId="44869" xr:uid="{6E00DBAF-6CE8-48D0-95D1-420B02C5E575}"/>
    <cellStyle name="Separador de milhares 5 2 2 5 2 2 5 2 2" xfId="44870" xr:uid="{39DE133A-545A-44FD-9634-11DF681DDF39}"/>
    <cellStyle name="Separador de milhares 5 2 2 5 2 2 5 3" xfId="44871" xr:uid="{0AFC34CA-6FE1-4724-A928-3B4C5E4F19FB}"/>
    <cellStyle name="Separador de milhares 5 2 2 5 2 2 5 3 2" xfId="44872" xr:uid="{4F3C9222-4289-4956-BE28-28737B29B67D}"/>
    <cellStyle name="Separador de milhares 5 2 2 5 2 2 5 4" xfId="44873" xr:uid="{1A226CB4-2B4F-4847-906A-43FF895E20F3}"/>
    <cellStyle name="Separador de milhares 5 2 2 5 2 2 6" xfId="44874" xr:uid="{5D6FCF30-69AD-4517-BB88-664464DB230C}"/>
    <cellStyle name="Separador de milhares 5 2 2 5 2 2 6 2" xfId="44875" xr:uid="{428198D2-2F3C-4DDE-8EAF-AEFD549EA947}"/>
    <cellStyle name="Separador de milhares 5 2 2 5 2 2 7" xfId="44876" xr:uid="{85F987C0-6B1D-4C43-BE95-5033976B9DE1}"/>
    <cellStyle name="Separador de milhares 5 2 2 5 2 2 8" xfId="44877" xr:uid="{28E55D5E-4E95-4F5B-81FA-77A37990FF4C}"/>
    <cellStyle name="Separador de milhares 5 2 2 5 2 2 9" xfId="58496" xr:uid="{8703C657-00D1-40BB-929C-7A2992EF8410}"/>
    <cellStyle name="Separador de milhares 5 2 2 5 2 3" xfId="4651" xr:uid="{FAA22873-24B9-4469-9497-1B00D25FD089}"/>
    <cellStyle name="Separador de milhares 5 2 2 5 2 3 2" xfId="44878" xr:uid="{1FBC5625-540F-4E1F-9E26-937AF185DB0B}"/>
    <cellStyle name="Separador de milhares 5 2 2 5 2 3 2 2" xfId="44879" xr:uid="{4E3E954F-8ECE-4851-9EAB-4AC3C0225111}"/>
    <cellStyle name="Separador de milhares 5 2 2 5 2 3 2 2 2" xfId="44880" xr:uid="{2202E6A6-822C-43E0-8BAD-630A7DB7C847}"/>
    <cellStyle name="Separador de milhares 5 2 2 5 2 3 2 2 2 2" xfId="44881" xr:uid="{B3FD1720-6CF5-48DD-8CE6-B36AA38CC23C}"/>
    <cellStyle name="Separador de milhares 5 2 2 5 2 3 2 2 2 2 2" xfId="44882" xr:uid="{1891E059-1B50-4506-A358-08F0358A3E7C}"/>
    <cellStyle name="Separador de milhares 5 2 2 5 2 3 2 2 2 3" xfId="44883" xr:uid="{39AF79F4-5C7C-4092-B6B0-D7177E325AA6}"/>
    <cellStyle name="Separador de milhares 5 2 2 5 2 3 2 2 3" xfId="44884" xr:uid="{AC5D8B50-AA4B-4A46-9216-6545D26A6DBD}"/>
    <cellStyle name="Separador de milhares 5 2 2 5 2 3 2 2 3 2" xfId="44885" xr:uid="{074551DF-51D2-4659-B7E6-FF9D158069AD}"/>
    <cellStyle name="Separador de milhares 5 2 2 5 2 3 2 2 4" xfId="44886" xr:uid="{5C305503-3D76-4FD3-984D-D1A92594D5E8}"/>
    <cellStyle name="Separador de milhares 5 2 2 5 2 3 2 2 4 2" xfId="44887" xr:uid="{16B3842B-DB15-4C29-997E-44024F56589D}"/>
    <cellStyle name="Separador de milhares 5 2 2 5 2 3 2 2 5" xfId="44888" xr:uid="{6A52DDF9-87A4-4F87-9CD4-7CF3A36C3D3B}"/>
    <cellStyle name="Separador de milhares 5 2 2 5 2 3 2 3" xfId="44889" xr:uid="{44CF7EDB-CA76-4653-B5C5-D343FD0A0001}"/>
    <cellStyle name="Separador de milhares 5 2 2 5 2 3 2 3 2" xfId="44890" xr:uid="{9EA649A9-5320-4259-B9B8-47CAEEC79852}"/>
    <cellStyle name="Separador de milhares 5 2 2 5 2 3 2 3 3" xfId="58039" xr:uid="{2B1AFC61-ED94-47A9-8FEE-2C452198ED8E}"/>
    <cellStyle name="Separador de milhares 5 2 2 5 2 3 2 4" xfId="44891" xr:uid="{13607C1B-9169-4736-A355-A15695739A33}"/>
    <cellStyle name="Separador de milhares 5 2 2 5 2 3 2 4 2" xfId="44892" xr:uid="{675DBA38-4C62-45C7-8755-DE7AD2C6981B}"/>
    <cellStyle name="Separador de milhares 5 2 2 5 2 3 2 5" xfId="44893" xr:uid="{0747FF12-8B54-4079-98F0-CF4243D1642F}"/>
    <cellStyle name="Separador de milhares 5 2 2 5 2 3 3" xfId="44894" xr:uid="{E518635B-D95E-4054-B140-02459B5753EB}"/>
    <cellStyle name="Separador de milhares 5 2 2 5 2 3 3 2" xfId="44895" xr:uid="{AACFC38F-265D-42A2-8889-F6A249C0B82C}"/>
    <cellStyle name="Separador de milhares 5 2 2 5 2 3 3 2 2" xfId="44896" xr:uid="{652DF2C4-BD60-44DC-A8BF-9DC145155386}"/>
    <cellStyle name="Separador de milhares 5 2 2 5 2 3 3 2 3" xfId="58040" xr:uid="{04E2A8C2-CE74-4126-A5A6-11A34FDCDD86}"/>
    <cellStyle name="Separador de milhares 5 2 2 5 2 3 3 3" xfId="44897" xr:uid="{EDB2F202-4312-42ED-A779-9D11FDB86803}"/>
    <cellStyle name="Separador de milhares 5 2 2 5 2 3 3 3 2" xfId="44898" xr:uid="{9B5745BF-215B-4B8D-845D-A898179C8B17}"/>
    <cellStyle name="Separador de milhares 5 2 2 5 2 3 3 4" xfId="44899" xr:uid="{49E4D6BF-AA01-418A-B9F1-70C0F631DECD}"/>
    <cellStyle name="Separador de milhares 5 2 2 5 2 3 4" xfId="44900" xr:uid="{5220C3AE-7A13-4363-BE58-B72757F0E817}"/>
    <cellStyle name="Separador de milhares 5 2 2 5 2 3 4 2" xfId="44901" xr:uid="{375F61F5-1C5D-453A-A813-624E8E26F41E}"/>
    <cellStyle name="Separador de milhares 5 2 2 5 2 3 4 2 2" xfId="44902" xr:uid="{1B4980FA-7B3D-4936-8A68-48EE4A92F98D}"/>
    <cellStyle name="Separador de milhares 5 2 2 5 2 3 4 2 2 2" xfId="44903" xr:uid="{9205209A-8250-43E4-9D73-BFEC4E7A6FBF}"/>
    <cellStyle name="Separador de milhares 5 2 2 5 2 3 4 2 3" xfId="44904" xr:uid="{7382F95D-027C-4F2A-BC1A-082C46D9667E}"/>
    <cellStyle name="Separador de milhares 5 2 2 5 2 3 4 3" xfId="44905" xr:uid="{248FC631-B695-4D56-8EE9-C5E066F36D7D}"/>
    <cellStyle name="Separador de milhares 5 2 2 5 2 3 4 3 2" xfId="44906" xr:uid="{B9048E66-8879-4DEC-8160-74A4C7DB43CC}"/>
    <cellStyle name="Separador de milhares 5 2 2 5 2 3 4 4" xfId="44907" xr:uid="{31BFAB46-83E8-42D9-AAE7-528B82974F7A}"/>
    <cellStyle name="Separador de milhares 5 2 2 5 2 3 4 4 2" xfId="44908" xr:uid="{E1A7719A-82F2-42B1-A1C3-C08454298A8E}"/>
    <cellStyle name="Separador de milhares 5 2 2 5 2 3 4 5" xfId="44909" xr:uid="{9867473C-A515-486B-A526-2A921AB19D66}"/>
    <cellStyle name="Separador de milhares 5 2 2 5 2 3 5" xfId="44910" xr:uid="{DA55E61D-F641-40C3-9D7D-FDB8940B6C25}"/>
    <cellStyle name="Separador de milhares 5 2 2 5 2 3 5 2" xfId="44911" xr:uid="{8D9FFEAC-965D-4053-B614-6F776C8A64F8}"/>
    <cellStyle name="Separador de milhares 5 2 2 5 2 3 5 2 2" xfId="44912" xr:uid="{59EC948A-37FF-43B5-B6DA-44B9339B10BC}"/>
    <cellStyle name="Separador de milhares 5 2 2 5 2 3 5 3" xfId="44913" xr:uid="{BAFFDD4C-5EFF-4DF8-871A-22F5165E2EBD}"/>
    <cellStyle name="Separador de milhares 5 2 2 5 2 3 5 3 2" xfId="44914" xr:uid="{47BAE9F1-733E-4B3B-B152-B16406B3598F}"/>
    <cellStyle name="Separador de milhares 5 2 2 5 2 3 5 4" xfId="44915" xr:uid="{A31AD17E-759E-43DF-A7FC-0CF4297559F2}"/>
    <cellStyle name="Separador de milhares 5 2 2 5 2 3 6" xfId="44916" xr:uid="{9CE33244-1377-46AA-A230-19B29FEF2AA9}"/>
    <cellStyle name="Separador de milhares 5 2 2 5 2 3 6 2" xfId="44917" xr:uid="{F004A9FA-C690-4831-8EB1-0F0569F44891}"/>
    <cellStyle name="Separador de milhares 5 2 2 5 2 3 7" xfId="44918" xr:uid="{1FB3768E-7F91-4DC0-9D3C-53973122C639}"/>
    <cellStyle name="Separador de milhares 5 2 2 5 2 3 8" xfId="44919" xr:uid="{5307218E-8939-4178-987A-CFEA931BDD67}"/>
    <cellStyle name="Separador de milhares 5 2 2 5 2 3 9" xfId="58497" xr:uid="{5B1C8791-0004-4DF9-AB70-724556A3BC97}"/>
    <cellStyle name="Separador de milhares 5 2 2 5 2 4" xfId="44920" xr:uid="{F53AC9EA-7A40-41BB-9AC4-FF725A73ECF7}"/>
    <cellStyle name="Separador de milhares 5 2 2 5 2 4 2" xfId="44921" xr:uid="{547E7195-81D0-4207-A080-B3429FF5DE2A}"/>
    <cellStyle name="Separador de milhares 5 2 2 5 2 4 2 2" xfId="44922" xr:uid="{28155A94-D15C-458A-AB78-63D3D66BADD8}"/>
    <cellStyle name="Separador de milhares 5 2 2 5 2 4 2 2 2" xfId="44923" xr:uid="{B94451F6-0AB5-4F14-8F75-F3C2106E4EE8}"/>
    <cellStyle name="Separador de milhares 5 2 2 5 2 4 2 2 2 2" xfId="44924" xr:uid="{29E53627-4EB6-4C24-AD87-5C0805452CC7}"/>
    <cellStyle name="Separador de milhares 5 2 2 5 2 4 2 2 3" xfId="44925" xr:uid="{39D7C704-69B7-459B-B04A-67AE271AB992}"/>
    <cellStyle name="Separador de milhares 5 2 2 5 2 4 2 3" xfId="44926" xr:uid="{B7502E42-FA42-467C-BE16-83FC6CB825E7}"/>
    <cellStyle name="Separador de milhares 5 2 2 5 2 4 2 3 2" xfId="44927" xr:uid="{1E191345-B5A2-4BC0-8DF6-C8FFDC7F7AB0}"/>
    <cellStyle name="Separador de milhares 5 2 2 5 2 4 2 4" xfId="44928" xr:uid="{432BC0F8-EDFF-455E-8FF5-FB5086DFBA0D}"/>
    <cellStyle name="Separador de milhares 5 2 2 5 2 4 2 4 2" xfId="44929" xr:uid="{71F57267-F093-4D72-8C80-1E3518213A49}"/>
    <cellStyle name="Separador de milhares 5 2 2 5 2 4 2 5" xfId="44930" xr:uid="{50FB3381-30DF-4403-B0F8-951962621328}"/>
    <cellStyle name="Separador de milhares 5 2 2 5 2 4 3" xfId="44931" xr:uid="{23616DCF-9A85-4E10-ACD4-706244A4FEE6}"/>
    <cellStyle name="Separador de milhares 5 2 2 5 2 4 3 2" xfId="44932" xr:uid="{15F1A688-F9F1-4D00-B0DC-8E85CE490498}"/>
    <cellStyle name="Separador de milhares 5 2 2 5 2 4 3 3" xfId="58041" xr:uid="{3AFDF38D-D04E-4BFB-BFD2-CB643B1FBCF9}"/>
    <cellStyle name="Separador de milhares 5 2 2 5 2 4 4" xfId="44933" xr:uid="{4BD8769F-D493-4731-A005-20A88ECF88A0}"/>
    <cellStyle name="Separador de milhares 5 2 2 5 2 4 4 2" xfId="44934" xr:uid="{DB3CF93E-7BB9-48BF-99F2-26E32273F185}"/>
    <cellStyle name="Separador de milhares 5 2 2 5 2 4 5" xfId="44935" xr:uid="{AD3FED86-6617-4AB0-93EF-59B2C1C0AD29}"/>
    <cellStyle name="Separador de milhares 5 2 2 5 2 5" xfId="44936" xr:uid="{EBFC7CB0-13EA-4AC2-8FE7-D2214B4A43F0}"/>
    <cellStyle name="Separador de milhares 5 2 2 5 2 5 2" xfId="44937" xr:uid="{22C450C7-8741-41EA-BCB7-5F93E77E0D7B}"/>
    <cellStyle name="Separador de milhares 5 2 2 5 2 5 2 2" xfId="44938" xr:uid="{19091576-8057-44BC-9DB4-749E8A8C340A}"/>
    <cellStyle name="Separador de milhares 5 2 2 5 2 5 2 3" xfId="58042" xr:uid="{15E4C57D-BA97-4053-B088-F9ED0B9887AC}"/>
    <cellStyle name="Separador de milhares 5 2 2 5 2 5 3" xfId="44939" xr:uid="{0E0C2DFA-3923-4959-9318-3DEA7276B59E}"/>
    <cellStyle name="Separador de milhares 5 2 2 5 2 5 3 2" xfId="44940" xr:uid="{4B0BB566-D152-4027-98FE-95801A7F3D2C}"/>
    <cellStyle name="Separador de milhares 5 2 2 5 2 5 4" xfId="44941" xr:uid="{8B979EE5-6FDE-46CA-8515-07419DAC0D0E}"/>
    <cellStyle name="Separador de milhares 5 2 2 5 2 6" xfId="44942" xr:uid="{2E8D3A43-DD39-4D9A-B5CC-B5267CFB9BBE}"/>
    <cellStyle name="Separador de milhares 5 2 2 5 2 6 2" xfId="44943" xr:uid="{DE9CE393-76BB-41DE-B792-2C3D37529DD4}"/>
    <cellStyle name="Separador de milhares 5 2 2 5 2 6 2 2" xfId="44944" xr:uid="{B527C238-77D6-484E-AAC2-72E4D21AA703}"/>
    <cellStyle name="Separador de milhares 5 2 2 5 2 6 2 2 2" xfId="44945" xr:uid="{C591549E-EC12-40CD-BFEF-AB158A41A155}"/>
    <cellStyle name="Separador de milhares 5 2 2 5 2 6 2 3" xfId="44946" xr:uid="{408EA767-7DB4-47ED-A11F-65D7B9E0828B}"/>
    <cellStyle name="Separador de milhares 5 2 2 5 2 6 3" xfId="44947" xr:uid="{1B1F8661-3AF2-4ABE-A46E-F60818F408A7}"/>
    <cellStyle name="Separador de milhares 5 2 2 5 2 6 3 2" xfId="44948" xr:uid="{0BCA85D6-608C-4552-8E60-5E4095CE935E}"/>
    <cellStyle name="Separador de milhares 5 2 2 5 2 6 4" xfId="44949" xr:uid="{1925C997-77EB-4390-AA3A-27075DD9FE18}"/>
    <cellStyle name="Separador de milhares 5 2 2 5 2 6 4 2" xfId="44950" xr:uid="{1CDB018C-4630-4AFA-9F79-BCE4B058F10B}"/>
    <cellStyle name="Separador de milhares 5 2 2 5 2 6 5" xfId="44951" xr:uid="{32297E6A-9C42-4F61-9888-5DAAE0182127}"/>
    <cellStyle name="Separador de milhares 5 2 2 5 2 7" xfId="44952" xr:uid="{62D1805F-F50D-4051-827C-18D00F894FFE}"/>
    <cellStyle name="Separador de milhares 5 2 2 5 2 7 2" xfId="44953" xr:uid="{B3D328F5-804D-41E8-968A-511797F9FC9C}"/>
    <cellStyle name="Separador de milhares 5 2 2 5 2 7 2 2" xfId="44954" xr:uid="{E6ADB20E-DA43-42B2-8665-8A5C793DAD77}"/>
    <cellStyle name="Separador de milhares 5 2 2 5 2 7 3" xfId="44955" xr:uid="{A018D1E8-703B-4EDC-9FFC-C39814529194}"/>
    <cellStyle name="Separador de milhares 5 2 2 5 2 7 3 2" xfId="44956" xr:uid="{3C3C60CB-C00E-4DFA-92FC-63A09EFC6FD0}"/>
    <cellStyle name="Separador de milhares 5 2 2 5 2 7 4" xfId="44957" xr:uid="{5254D6A7-81F1-4D7A-8114-CD642B227EEA}"/>
    <cellStyle name="Separador de milhares 5 2 2 5 2 8" xfId="44958" xr:uid="{2662FAAB-E860-4A87-AE33-350694FABBB7}"/>
    <cellStyle name="Separador de milhares 5 2 2 5 2 8 2" xfId="44959" xr:uid="{869BF407-A11E-4FB7-8B42-DC4F409B35A2}"/>
    <cellStyle name="Separador de milhares 5 2 2 5 2 9" xfId="44960" xr:uid="{1DABBC31-73A5-4977-9DF9-9CDFC97D89F6}"/>
    <cellStyle name="Separador de milhares 5 2 2 5 3" xfId="4652" xr:uid="{E5DA3760-A6A8-45A7-A9D3-13630A5964C8}"/>
    <cellStyle name="Separador de milhares 5 2 2 5 3 2" xfId="44961" xr:uid="{22B7D7AE-2309-4A9B-A8E1-A4E72809CF62}"/>
    <cellStyle name="Separador de milhares 5 2 2 5 3 2 2" xfId="44962" xr:uid="{4B54E36F-A533-412A-BF99-72E84C126049}"/>
    <cellStyle name="Separador de milhares 5 2 2 5 3 2 2 2" xfId="44963" xr:uid="{0F26F506-A28E-4A8F-9A96-CAE5ECFC8EF7}"/>
    <cellStyle name="Separador de milhares 5 2 2 5 3 2 2 2 2" xfId="44964" xr:uid="{184AB72D-5D92-401B-9679-D88448B28CF8}"/>
    <cellStyle name="Separador de milhares 5 2 2 5 3 2 2 2 2 2" xfId="44965" xr:uid="{A7C2A419-99B5-43CC-9D89-FFF66246A6C5}"/>
    <cellStyle name="Separador de milhares 5 2 2 5 3 2 2 2 3" xfId="44966" xr:uid="{AFECBD90-1F0C-4998-9877-7DFD38DAF257}"/>
    <cellStyle name="Separador de milhares 5 2 2 5 3 2 2 3" xfId="44967" xr:uid="{F770FCF6-113D-483A-8C13-241F85E2B656}"/>
    <cellStyle name="Separador de milhares 5 2 2 5 3 2 2 3 2" xfId="44968" xr:uid="{051C0179-6583-46DF-8C5F-F2225BDDE31B}"/>
    <cellStyle name="Separador de milhares 5 2 2 5 3 2 2 4" xfId="44969" xr:uid="{7B28EB82-1B52-4945-90BB-BD0716BFD801}"/>
    <cellStyle name="Separador de milhares 5 2 2 5 3 2 2 4 2" xfId="44970" xr:uid="{BC95BB5D-07EC-4F7A-BFB6-CE5E61DA6BB6}"/>
    <cellStyle name="Separador de milhares 5 2 2 5 3 2 2 5" xfId="44971" xr:uid="{ECD4CB4E-FFF0-43E3-B05E-4B5F4E8708D0}"/>
    <cellStyle name="Separador de milhares 5 2 2 5 3 2 3" xfId="44972" xr:uid="{58617C66-DF07-4F8B-B871-B7C4BD603EA8}"/>
    <cellStyle name="Separador de milhares 5 2 2 5 3 2 3 2" xfId="44973" xr:uid="{078DCBE3-BC17-4EBA-9C65-60E5EA1EE70B}"/>
    <cellStyle name="Separador de milhares 5 2 2 5 3 2 3 3" xfId="58043" xr:uid="{27ABF4F6-44B4-4474-8C8B-35F999AB4ACA}"/>
    <cellStyle name="Separador de milhares 5 2 2 5 3 2 4" xfId="44974" xr:uid="{811CAE15-807A-4C91-BAAD-F53513C4B866}"/>
    <cellStyle name="Separador de milhares 5 2 2 5 3 2 4 2" xfId="44975" xr:uid="{DCD64642-4D4E-474F-94A1-2C981F98689E}"/>
    <cellStyle name="Separador de milhares 5 2 2 5 3 2 5" xfId="44976" xr:uid="{12B8E0D9-3CDF-4195-9AC6-299746B25DA8}"/>
    <cellStyle name="Separador de milhares 5 2 2 5 3 3" xfId="44977" xr:uid="{1ADA93E1-4E7A-49A3-BAE4-859805FE8437}"/>
    <cellStyle name="Separador de milhares 5 2 2 5 3 3 2" xfId="44978" xr:uid="{CCF4BA75-D464-4332-85C4-3F3573157ECA}"/>
    <cellStyle name="Separador de milhares 5 2 2 5 3 3 2 2" xfId="44979" xr:uid="{D7614F47-AF35-45FD-AEB6-15F73B36A51E}"/>
    <cellStyle name="Separador de milhares 5 2 2 5 3 3 2 3" xfId="58044" xr:uid="{C81F5685-5725-4610-812F-7E235FD6D975}"/>
    <cellStyle name="Separador de milhares 5 2 2 5 3 3 3" xfId="44980" xr:uid="{40F7E9A5-8710-4067-9A61-FFF36129D3C6}"/>
    <cellStyle name="Separador de milhares 5 2 2 5 3 3 3 2" xfId="44981" xr:uid="{882BE197-EAFB-4B24-B1DD-64D0C9C3F8B5}"/>
    <cellStyle name="Separador de milhares 5 2 2 5 3 3 4" xfId="44982" xr:uid="{9F978E9D-717E-4829-8751-7F8D5B6B8627}"/>
    <cellStyle name="Separador de milhares 5 2 2 5 3 4" xfId="44983" xr:uid="{69E0567A-C087-4CDF-92A5-EB1F9554E339}"/>
    <cellStyle name="Separador de milhares 5 2 2 5 3 4 2" xfId="44984" xr:uid="{EDD9E8DB-52B4-4D83-9B53-EAADA0E20C69}"/>
    <cellStyle name="Separador de milhares 5 2 2 5 3 4 2 2" xfId="44985" xr:uid="{C3D5855F-873A-4E81-8368-F4F8B17580F1}"/>
    <cellStyle name="Separador de milhares 5 2 2 5 3 4 2 2 2" xfId="44986" xr:uid="{07F34E3F-0200-4BA7-B591-A54BDBFE104F}"/>
    <cellStyle name="Separador de milhares 5 2 2 5 3 4 2 3" xfId="44987" xr:uid="{E1193AE5-D116-4C8D-8013-2BFE05ECFA5E}"/>
    <cellStyle name="Separador de milhares 5 2 2 5 3 4 3" xfId="44988" xr:uid="{F5634C79-0A8F-402A-9619-FE8B53C06EF5}"/>
    <cellStyle name="Separador de milhares 5 2 2 5 3 4 3 2" xfId="44989" xr:uid="{216129AB-0506-4C91-B98B-40E5F7BAA5FE}"/>
    <cellStyle name="Separador de milhares 5 2 2 5 3 4 4" xfId="44990" xr:uid="{A9077387-CCF0-4D1F-BBDC-0D8D3EC891A3}"/>
    <cellStyle name="Separador de milhares 5 2 2 5 3 4 4 2" xfId="44991" xr:uid="{49551583-0F90-42C2-B074-A2E9410A28C9}"/>
    <cellStyle name="Separador de milhares 5 2 2 5 3 4 5" xfId="44992" xr:uid="{509387DE-FED0-460B-A671-13FFC08DB155}"/>
    <cellStyle name="Separador de milhares 5 2 2 5 3 5" xfId="44993" xr:uid="{4FA3FD7F-AAB8-41C2-85BB-0FADC51C2C5E}"/>
    <cellStyle name="Separador de milhares 5 2 2 5 3 5 2" xfId="44994" xr:uid="{A425B381-68D9-4436-934D-64E7AA41D322}"/>
    <cellStyle name="Separador de milhares 5 2 2 5 3 5 2 2" xfId="44995" xr:uid="{1FBD987E-614C-4D0D-B7EC-7DEF1B0B03FC}"/>
    <cellStyle name="Separador de milhares 5 2 2 5 3 5 3" xfId="44996" xr:uid="{33E64DC8-9677-49EC-8543-9FE1A595A220}"/>
    <cellStyle name="Separador de milhares 5 2 2 5 3 5 3 2" xfId="44997" xr:uid="{C565EDC6-6B7F-473B-85FA-B43E3BDEBCE9}"/>
    <cellStyle name="Separador de milhares 5 2 2 5 3 5 4" xfId="44998" xr:uid="{90A0485E-0359-4A7A-B5AB-DE9346CE2943}"/>
    <cellStyle name="Separador de milhares 5 2 2 5 3 6" xfId="44999" xr:uid="{2C145617-A74C-47EC-B7F8-040C8740118B}"/>
    <cellStyle name="Separador de milhares 5 2 2 5 3 6 2" xfId="45000" xr:uid="{BE03A3FB-DC0D-4B04-8471-1547F86BEF75}"/>
    <cellStyle name="Separador de milhares 5 2 2 5 3 7" xfId="45001" xr:uid="{A1761F14-53D0-40EE-A4BF-2BAC08C73863}"/>
    <cellStyle name="Separador de milhares 5 2 2 5 3 8" xfId="45002" xr:uid="{06AC06E8-EDB5-480E-8E7D-531AD7564333}"/>
    <cellStyle name="Separador de milhares 5 2 2 5 3 9" xfId="58498" xr:uid="{92D65CAD-D5E5-4C27-9F1E-DDECADEFF4BA}"/>
    <cellStyle name="Separador de milhares 5 2 2 5 4" xfId="4653" xr:uid="{7495FA3B-CF31-4F70-8D67-3A625EAE4B53}"/>
    <cellStyle name="Separador de milhares 5 2 2 5 4 2" xfId="45003" xr:uid="{BDDDA0F9-E1FB-4980-8C63-71134DB6E326}"/>
    <cellStyle name="Separador de milhares 5 2 2 5 4 2 2" xfId="45004" xr:uid="{14FC695D-8E24-438C-BB94-8576487C471E}"/>
    <cellStyle name="Separador de milhares 5 2 2 5 4 2 2 2" xfId="45005" xr:uid="{C22E860C-4A3F-4D75-81A7-463BE6FEF9CD}"/>
    <cellStyle name="Separador de milhares 5 2 2 5 4 2 2 2 2" xfId="45006" xr:uid="{70F905F9-76A3-4A2A-AC41-CAADFA1DA4DE}"/>
    <cellStyle name="Separador de milhares 5 2 2 5 4 2 2 2 2 2" xfId="45007" xr:uid="{28D1763E-6E1C-4B70-B0D6-D7D7E5C9DCE3}"/>
    <cellStyle name="Separador de milhares 5 2 2 5 4 2 2 2 3" xfId="45008" xr:uid="{3F672DD6-7E25-4C91-88B3-6619F62DD451}"/>
    <cellStyle name="Separador de milhares 5 2 2 5 4 2 2 3" xfId="45009" xr:uid="{C524A097-A3D1-4082-8766-818AC35E7832}"/>
    <cellStyle name="Separador de milhares 5 2 2 5 4 2 2 3 2" xfId="45010" xr:uid="{2C0DB57A-1681-42E5-A7DF-C32F43624249}"/>
    <cellStyle name="Separador de milhares 5 2 2 5 4 2 2 4" xfId="45011" xr:uid="{E01CC121-E63C-454D-B974-35AA8E5DD3E5}"/>
    <cellStyle name="Separador de milhares 5 2 2 5 4 2 2 4 2" xfId="45012" xr:uid="{0024DEF6-9659-482F-A2C1-4232BB3663EC}"/>
    <cellStyle name="Separador de milhares 5 2 2 5 4 2 2 5" xfId="45013" xr:uid="{2C10E931-D5DD-4800-989A-8FC9CED2710B}"/>
    <cellStyle name="Separador de milhares 5 2 2 5 4 2 3" xfId="45014" xr:uid="{D0ED14B8-5B5D-4B86-B525-D8D6847C3733}"/>
    <cellStyle name="Separador de milhares 5 2 2 5 4 2 3 2" xfId="45015" xr:uid="{76A1DE35-D184-4BD4-A402-EAF716B971DC}"/>
    <cellStyle name="Separador de milhares 5 2 2 5 4 2 3 3" xfId="58045" xr:uid="{42802118-B1E4-4F2A-991F-25BE29B6F8E5}"/>
    <cellStyle name="Separador de milhares 5 2 2 5 4 2 4" xfId="45016" xr:uid="{9FA77B4B-6DBE-43D8-BD22-699556D08335}"/>
    <cellStyle name="Separador de milhares 5 2 2 5 4 2 4 2" xfId="45017" xr:uid="{C56FB225-8401-41AE-A954-D45B96054F93}"/>
    <cellStyle name="Separador de milhares 5 2 2 5 4 2 5" xfId="45018" xr:uid="{2BA9E514-0FCD-4D72-BD43-A722AC0A194B}"/>
    <cellStyle name="Separador de milhares 5 2 2 5 4 3" xfId="45019" xr:uid="{C77BAAD5-7760-4AEE-B43F-4C9E197CE480}"/>
    <cellStyle name="Separador de milhares 5 2 2 5 4 3 2" xfId="45020" xr:uid="{1D9C9753-C25F-4F24-8EB2-E734E457B967}"/>
    <cellStyle name="Separador de milhares 5 2 2 5 4 3 2 2" xfId="45021" xr:uid="{9DBFCCF9-4A6F-4506-B29A-216DE8C17A4A}"/>
    <cellStyle name="Separador de milhares 5 2 2 5 4 3 2 3" xfId="58046" xr:uid="{CC508785-DE1F-4016-A805-07219BE39EDD}"/>
    <cellStyle name="Separador de milhares 5 2 2 5 4 3 3" xfId="45022" xr:uid="{F70A8265-6F1E-47D2-B4C6-286D45F944FB}"/>
    <cellStyle name="Separador de milhares 5 2 2 5 4 3 3 2" xfId="45023" xr:uid="{A2320D61-3B90-4420-9F9C-FEE8E57C4F69}"/>
    <cellStyle name="Separador de milhares 5 2 2 5 4 3 4" xfId="45024" xr:uid="{C013C6D1-6FEB-41A5-82AC-AC6EE427B73E}"/>
    <cellStyle name="Separador de milhares 5 2 2 5 4 4" xfId="45025" xr:uid="{928D3F1F-924C-49F9-AB11-A7C30A02DA63}"/>
    <cellStyle name="Separador de milhares 5 2 2 5 4 4 2" xfId="45026" xr:uid="{C52A7D8E-91CC-44DE-86A2-CA740D66C0D4}"/>
    <cellStyle name="Separador de milhares 5 2 2 5 4 4 2 2" xfId="45027" xr:uid="{F85A65ED-949E-4AA4-A3FF-4583F65CF776}"/>
    <cellStyle name="Separador de milhares 5 2 2 5 4 4 2 2 2" xfId="45028" xr:uid="{75351FB1-861E-4EBF-A8C2-BD1F546B1C24}"/>
    <cellStyle name="Separador de milhares 5 2 2 5 4 4 2 3" xfId="45029" xr:uid="{A0AD92CD-A743-4D52-9B0D-747178D0FE18}"/>
    <cellStyle name="Separador de milhares 5 2 2 5 4 4 3" xfId="45030" xr:uid="{CC263AAE-E0B3-4818-B1DD-55FDA990FFA8}"/>
    <cellStyle name="Separador de milhares 5 2 2 5 4 4 3 2" xfId="45031" xr:uid="{FFF2E752-0251-4B93-9178-5606D8D931CA}"/>
    <cellStyle name="Separador de milhares 5 2 2 5 4 4 4" xfId="45032" xr:uid="{4B8737F5-EFE2-4D3C-AD04-B848F4B6C074}"/>
    <cellStyle name="Separador de milhares 5 2 2 5 4 4 4 2" xfId="45033" xr:uid="{187DCBB3-68C5-4848-94FA-C2B7293B4D31}"/>
    <cellStyle name="Separador de milhares 5 2 2 5 4 4 5" xfId="45034" xr:uid="{80A5260A-8EED-4DC7-9BAB-6797C45C013A}"/>
    <cellStyle name="Separador de milhares 5 2 2 5 4 5" xfId="45035" xr:uid="{4A7081FF-C747-4696-AFCC-E4A8B0556648}"/>
    <cellStyle name="Separador de milhares 5 2 2 5 4 5 2" xfId="45036" xr:uid="{E5B359CA-756A-4993-B731-E3159E11F6CC}"/>
    <cellStyle name="Separador de milhares 5 2 2 5 4 5 2 2" xfId="45037" xr:uid="{E524DE08-8C80-4AEF-8A94-EFEABBFED2C7}"/>
    <cellStyle name="Separador de milhares 5 2 2 5 4 5 3" xfId="45038" xr:uid="{E4454442-2C8C-4219-84CC-3EF0ED2283F1}"/>
    <cellStyle name="Separador de milhares 5 2 2 5 4 5 3 2" xfId="45039" xr:uid="{493A1C44-5D95-4E47-A6A1-F86380AE7A47}"/>
    <cellStyle name="Separador de milhares 5 2 2 5 4 5 4" xfId="45040" xr:uid="{566A6B0B-489C-4910-AF8D-97A49AD12A18}"/>
    <cellStyle name="Separador de milhares 5 2 2 5 4 6" xfId="45041" xr:uid="{74EDDB95-E646-4FF4-A270-6481F0197C2B}"/>
    <cellStyle name="Separador de milhares 5 2 2 5 4 6 2" xfId="45042" xr:uid="{F443973C-5EE2-4A21-97A5-844A577E0035}"/>
    <cellStyle name="Separador de milhares 5 2 2 5 4 7" xfId="45043" xr:uid="{FC1E3D7C-6C76-4B4F-935A-E46F0AF77D5F}"/>
    <cellStyle name="Separador de milhares 5 2 2 5 4 8" xfId="45044" xr:uid="{3F4674B2-340F-4150-8FC6-336879D3D13D}"/>
    <cellStyle name="Separador de milhares 5 2 2 5 4 9" xfId="58499" xr:uid="{3DCF444F-15FB-4B41-8DF8-380EB782B922}"/>
    <cellStyle name="Separador de milhares 5 2 2 5 5" xfId="4654" xr:uid="{85A3BE0B-5B4B-4037-B022-E666177EBF84}"/>
    <cellStyle name="Separador de milhares 5 2 2 5 5 2" xfId="45045" xr:uid="{B3B2ACDB-3A73-438A-9CA3-CD8DF200EA61}"/>
    <cellStyle name="Separador de milhares 5 2 2 5 5 2 2" xfId="45046" xr:uid="{8999159B-B8A2-43A1-9061-524867E95EC6}"/>
    <cellStyle name="Separador de milhares 5 2 2 5 5 2 2 2" xfId="45047" xr:uid="{B9BA7FAB-5669-49D0-8A8F-A7F177EFA7E0}"/>
    <cellStyle name="Separador de milhares 5 2 2 5 5 2 2 2 2" xfId="45048" xr:uid="{2FA43F1E-ED6B-4765-91A5-4A54AA1794CC}"/>
    <cellStyle name="Separador de milhares 5 2 2 5 5 2 2 2 2 2" xfId="45049" xr:uid="{129C1639-EADD-4B43-BC35-0A1596A376B1}"/>
    <cellStyle name="Separador de milhares 5 2 2 5 5 2 2 2 3" xfId="45050" xr:uid="{FB2ED73A-D072-48B6-B5FD-CC4E6C11E52F}"/>
    <cellStyle name="Separador de milhares 5 2 2 5 5 2 2 3" xfId="45051" xr:uid="{E1D2462A-461F-4A07-951B-CFFBABFDC839}"/>
    <cellStyle name="Separador de milhares 5 2 2 5 5 2 2 3 2" xfId="45052" xr:uid="{04866D0A-D247-4D27-9849-6AC90802E2D7}"/>
    <cellStyle name="Separador de milhares 5 2 2 5 5 2 2 4" xfId="45053" xr:uid="{590DB2F7-ED29-441A-AD38-DBEB67DBB752}"/>
    <cellStyle name="Separador de milhares 5 2 2 5 5 2 2 4 2" xfId="45054" xr:uid="{F095E4FB-1C12-4235-8BC1-B1ACBA427934}"/>
    <cellStyle name="Separador de milhares 5 2 2 5 5 2 2 5" xfId="45055" xr:uid="{F892C52F-8AAA-41B8-B8BC-12E1FB48ABF9}"/>
    <cellStyle name="Separador de milhares 5 2 2 5 5 2 3" xfId="45056" xr:uid="{3B663500-8698-4DD6-9407-6BDBD9AF206E}"/>
    <cellStyle name="Separador de milhares 5 2 2 5 5 2 3 2" xfId="45057" xr:uid="{739F85A8-7DA6-4B32-8C72-FF912E92AB64}"/>
    <cellStyle name="Separador de milhares 5 2 2 5 5 2 3 3" xfId="58047" xr:uid="{E01689FF-044F-4728-B7E2-DDACC194BC8A}"/>
    <cellStyle name="Separador de milhares 5 2 2 5 5 2 4" xfId="45058" xr:uid="{F793E0DD-442D-457E-986B-E494790773E5}"/>
    <cellStyle name="Separador de milhares 5 2 2 5 5 2 4 2" xfId="45059" xr:uid="{68C0DDAF-6152-405B-91EC-1A5399931089}"/>
    <cellStyle name="Separador de milhares 5 2 2 5 5 2 5" xfId="45060" xr:uid="{AB764E0D-5DDD-4E20-9454-5E24A7AE59CE}"/>
    <cellStyle name="Separador de milhares 5 2 2 5 5 3" xfId="45061" xr:uid="{033FAD23-C268-469D-BECA-F26D0CC6D952}"/>
    <cellStyle name="Separador de milhares 5 2 2 5 5 3 2" xfId="45062" xr:uid="{DA83B895-B760-48C9-A363-1C8A5C120937}"/>
    <cellStyle name="Separador de milhares 5 2 2 5 5 3 2 2" xfId="45063" xr:uid="{4BF2D935-62C3-417D-B559-45BF79476779}"/>
    <cellStyle name="Separador de milhares 5 2 2 5 5 3 2 3" xfId="58048" xr:uid="{D7C07E01-B921-4B4B-8D2B-E7E398720A1D}"/>
    <cellStyle name="Separador de milhares 5 2 2 5 5 3 3" xfId="45064" xr:uid="{FC60A2C5-D05F-4692-8866-F991CA183D43}"/>
    <cellStyle name="Separador de milhares 5 2 2 5 5 3 3 2" xfId="45065" xr:uid="{983D20AD-E406-490B-9388-FA70A5FED0B1}"/>
    <cellStyle name="Separador de milhares 5 2 2 5 5 3 4" xfId="45066" xr:uid="{03069F11-BB3E-405F-AE50-19F6DE6B37E5}"/>
    <cellStyle name="Separador de milhares 5 2 2 5 5 4" xfId="45067" xr:uid="{F516772B-2D60-4F68-BFBC-18A768F4CE20}"/>
    <cellStyle name="Separador de milhares 5 2 2 5 5 4 2" xfId="45068" xr:uid="{48B191EC-D99C-437B-9AC6-962082D1C548}"/>
    <cellStyle name="Separador de milhares 5 2 2 5 5 4 2 2" xfId="45069" xr:uid="{13E6BC86-6173-446B-B8E2-FA6A209B2C8A}"/>
    <cellStyle name="Separador de milhares 5 2 2 5 5 4 2 2 2" xfId="45070" xr:uid="{9B17FABD-9199-44FB-8C7A-FE9B01727987}"/>
    <cellStyle name="Separador de milhares 5 2 2 5 5 4 2 3" xfId="45071" xr:uid="{0449B9F4-1C8E-4D49-8065-C4BA83CC4A3B}"/>
    <cellStyle name="Separador de milhares 5 2 2 5 5 4 3" xfId="45072" xr:uid="{97F28AA0-B6CD-4E4A-B507-8EAD71C0C3E5}"/>
    <cellStyle name="Separador de milhares 5 2 2 5 5 4 3 2" xfId="45073" xr:uid="{B720EC51-AF01-4C18-A6EF-FCDB1DB722C2}"/>
    <cellStyle name="Separador de milhares 5 2 2 5 5 4 4" xfId="45074" xr:uid="{03BEF0A8-479D-4FFC-BB45-C4B30168839E}"/>
    <cellStyle name="Separador de milhares 5 2 2 5 5 4 4 2" xfId="45075" xr:uid="{C5C4F9FD-3066-40A4-9C77-82FD5EED0AF6}"/>
    <cellStyle name="Separador de milhares 5 2 2 5 5 4 5" xfId="45076" xr:uid="{9B14ADD3-8C39-4F4A-BA3C-80462908618E}"/>
    <cellStyle name="Separador de milhares 5 2 2 5 5 5" xfId="45077" xr:uid="{756842E9-9CD3-4884-8611-11115BD70031}"/>
    <cellStyle name="Separador de milhares 5 2 2 5 5 5 2" xfId="45078" xr:uid="{1D8E7BC6-0892-4E19-AEAC-A7DF7C9AF9C9}"/>
    <cellStyle name="Separador de milhares 5 2 2 5 5 5 2 2" xfId="45079" xr:uid="{E4D272A8-F47C-40AD-BF52-A627AE40CBDB}"/>
    <cellStyle name="Separador de milhares 5 2 2 5 5 5 3" xfId="45080" xr:uid="{249F007B-7690-4919-95A6-E8DCA6AD9B49}"/>
    <cellStyle name="Separador de milhares 5 2 2 5 5 5 3 2" xfId="45081" xr:uid="{0C0AEC96-9079-4589-96DA-C6ADAAB3C05A}"/>
    <cellStyle name="Separador de milhares 5 2 2 5 5 5 4" xfId="45082" xr:uid="{CBCCB40E-A537-4956-B764-13E4AC357170}"/>
    <cellStyle name="Separador de milhares 5 2 2 5 5 6" xfId="45083" xr:uid="{D66D9557-2758-4CA6-AE60-7070F54E5175}"/>
    <cellStyle name="Separador de milhares 5 2 2 5 5 6 2" xfId="45084" xr:uid="{23DA87E6-0EE6-4E2E-A8A6-041734664BB4}"/>
    <cellStyle name="Separador de milhares 5 2 2 5 5 7" xfId="45085" xr:uid="{2776EB69-6DFB-45B0-A2C1-1444B9F00AD6}"/>
    <cellStyle name="Separador de milhares 5 2 2 5 5 8" xfId="45086" xr:uid="{7B120126-2F33-4EB6-BC94-315971A2A33D}"/>
    <cellStyle name="Separador de milhares 5 2 2 5 5 9" xfId="58500" xr:uid="{809F890E-70AC-484F-9EBD-D839A35CC666}"/>
    <cellStyle name="Separador de milhares 5 2 2 5 6" xfId="45087" xr:uid="{CDA03F37-2A07-4A3D-8585-585B4AE0829E}"/>
    <cellStyle name="Separador de milhares 5 2 2 5 6 2" xfId="45088" xr:uid="{609CDF06-26A1-4EA1-8CA8-17458A1EA3B7}"/>
    <cellStyle name="Separador de milhares 5 2 2 5 6 2 2" xfId="45089" xr:uid="{52E64082-9CFC-4C7A-908A-2536B8791243}"/>
    <cellStyle name="Separador de milhares 5 2 2 5 6 2 2 2" xfId="45090" xr:uid="{3C2C8B9F-F46F-4BA1-925C-63162B1C6E24}"/>
    <cellStyle name="Separador de milhares 5 2 2 5 6 2 2 2 2" xfId="45091" xr:uid="{EA85B191-2A65-427C-BCD9-345F91F56EA3}"/>
    <cellStyle name="Separador de milhares 5 2 2 5 6 2 2 3" xfId="45092" xr:uid="{447D7930-BF26-485F-83B8-9DE4BA700E7D}"/>
    <cellStyle name="Separador de milhares 5 2 2 5 6 2 3" xfId="45093" xr:uid="{8E9D4098-8832-422F-9105-C6C466C21554}"/>
    <cellStyle name="Separador de milhares 5 2 2 5 6 2 3 2" xfId="45094" xr:uid="{47960338-EB3E-409E-AC28-5112D73D83C9}"/>
    <cellStyle name="Separador de milhares 5 2 2 5 6 2 4" xfId="45095" xr:uid="{A0E893D7-AFF1-4325-BBCC-96D6A350655D}"/>
    <cellStyle name="Separador de milhares 5 2 2 5 6 2 4 2" xfId="45096" xr:uid="{78503AC9-D42C-4385-A95C-ECEA0D47E775}"/>
    <cellStyle name="Separador de milhares 5 2 2 5 6 2 5" xfId="45097" xr:uid="{5FDCA1AA-17FB-49A4-9571-EB8B6A699279}"/>
    <cellStyle name="Separador de milhares 5 2 2 5 6 3" xfId="45098" xr:uid="{EF501FD7-7604-4E62-AAAB-E2D297171821}"/>
    <cellStyle name="Separador de milhares 5 2 2 5 6 3 2" xfId="45099" xr:uid="{B463CC26-417A-4D04-9B9F-CA82D4739B14}"/>
    <cellStyle name="Separador de milhares 5 2 2 5 6 3 3" xfId="58049" xr:uid="{CBFAC171-3942-4CFA-8DED-CB647AC66B18}"/>
    <cellStyle name="Separador de milhares 5 2 2 5 6 4" xfId="45100" xr:uid="{CD580F21-DC48-43C8-A3DE-D5B81B61DE0D}"/>
    <cellStyle name="Separador de milhares 5 2 2 5 6 4 2" xfId="45101" xr:uid="{9A13D289-532C-47B7-AACA-E64CA9A8B4FE}"/>
    <cellStyle name="Separador de milhares 5 2 2 5 6 5" xfId="45102" xr:uid="{2D3081B4-D183-412D-83D4-84A2713C6032}"/>
    <cellStyle name="Separador de milhares 5 2 2 5 7" xfId="45103" xr:uid="{6E1E75E0-A6E8-4820-90CF-76A95C1ECF8A}"/>
    <cellStyle name="Separador de milhares 5 2 2 5 7 2" xfId="45104" xr:uid="{905A0BC4-E2B0-4B9E-98F5-AA81452516FE}"/>
    <cellStyle name="Separador de milhares 5 2 2 5 7 2 2" xfId="45105" xr:uid="{B68583DF-1346-4F74-9144-7C6F4B99F8A9}"/>
    <cellStyle name="Separador de milhares 5 2 2 5 7 2 3" xfId="58050" xr:uid="{584683E1-DA43-482C-A623-5E6732FACB88}"/>
    <cellStyle name="Separador de milhares 5 2 2 5 7 3" xfId="45106" xr:uid="{ABE98576-8DCB-4802-BF61-4799E10289BE}"/>
    <cellStyle name="Separador de milhares 5 2 2 5 7 3 2" xfId="45107" xr:uid="{C0C850BD-4675-4072-AAF0-83188ACB7050}"/>
    <cellStyle name="Separador de milhares 5 2 2 5 7 4" xfId="45108" xr:uid="{09905AEB-8EC3-4726-8F02-0537B0D2AA20}"/>
    <cellStyle name="Separador de milhares 5 2 2 5 8" xfId="45109" xr:uid="{A2E72025-1EDA-426E-B233-07FE33C44D41}"/>
    <cellStyle name="Separador de milhares 5 2 2 5 8 2" xfId="45110" xr:uid="{01E4A99C-FF2C-43E3-8758-F5BCFBF4B6BB}"/>
    <cellStyle name="Separador de milhares 5 2 2 5 8 2 2" xfId="45111" xr:uid="{5F500E23-A668-4771-91DF-4EFAFC749363}"/>
    <cellStyle name="Separador de milhares 5 2 2 5 8 2 2 2" xfId="45112" xr:uid="{21FA62E9-4813-4179-A45D-83C0C1B7DD97}"/>
    <cellStyle name="Separador de milhares 5 2 2 5 8 2 3" xfId="45113" xr:uid="{9DE8304E-555F-493E-9E45-77D2DBA3245B}"/>
    <cellStyle name="Separador de milhares 5 2 2 5 8 3" xfId="45114" xr:uid="{A95179FF-E321-4C7D-86E7-0AEDE0C6324B}"/>
    <cellStyle name="Separador de milhares 5 2 2 5 8 3 2" xfId="45115" xr:uid="{D83E2F94-866B-4602-81D6-E8254EEF05A5}"/>
    <cellStyle name="Separador de milhares 5 2 2 5 8 4" xfId="45116" xr:uid="{7E85FB44-E1B0-4A93-8883-8F57E203FFFC}"/>
    <cellStyle name="Separador de milhares 5 2 2 5 8 4 2" xfId="45117" xr:uid="{3EFE535E-4941-43A7-91B3-EC2B3D624EA9}"/>
    <cellStyle name="Separador de milhares 5 2 2 5 8 5" xfId="45118" xr:uid="{09EF3572-EDEC-4E90-BAAC-011F075CF809}"/>
    <cellStyle name="Separador de milhares 5 2 2 5 9" xfId="45119" xr:uid="{22466C00-8ECF-47E6-BD47-A8406A31A627}"/>
    <cellStyle name="Separador de milhares 5 2 2 5 9 2" xfId="45120" xr:uid="{7F3810D5-1919-447C-8E87-F054D3A537AD}"/>
    <cellStyle name="Separador de milhares 5 2 2 5 9 2 2" xfId="45121" xr:uid="{75C39230-3693-40F9-A442-863EAF7B204C}"/>
    <cellStyle name="Separador de milhares 5 2 2 5 9 3" xfId="45122" xr:uid="{F2CCAB7E-F3DB-4855-A763-1035A1821624}"/>
    <cellStyle name="Separador de milhares 5 2 2 5 9 3 2" xfId="45123" xr:uid="{03018C5E-B6FC-464C-AB3F-A6E833E29ED7}"/>
    <cellStyle name="Separador de milhares 5 2 2 5 9 4" xfId="45124" xr:uid="{5A451693-2255-47D2-A66E-7918045E7B70}"/>
    <cellStyle name="Separador de milhares 5 2 2 6" xfId="4655" xr:uid="{133F676D-1FCC-4610-A996-85893A51895B}"/>
    <cellStyle name="Separador de milhares 5 2 2 6 10" xfId="45125" xr:uid="{12EC20D1-9045-4248-8B23-23737073A81E}"/>
    <cellStyle name="Separador de milhares 5 2 2 6 10 2" xfId="45126" xr:uid="{1A1C9C1A-021F-46EC-88C2-71B02233438B}"/>
    <cellStyle name="Separador de milhares 5 2 2 6 11" xfId="45127" xr:uid="{AD29F15B-F514-41C0-B216-597B6D6EC04D}"/>
    <cellStyle name="Separador de milhares 5 2 2 6 12" xfId="45128" xr:uid="{8DE243B0-75C6-4549-9BC0-D1F69AC6C5FA}"/>
    <cellStyle name="Separador de milhares 5 2 2 6 13" xfId="58501" xr:uid="{17C01231-2413-4F34-B58D-82EB10812131}"/>
    <cellStyle name="Separador de milhares 5 2 2 6 2" xfId="4656" xr:uid="{2C07E408-ACEA-4293-85C9-6A764BC4DAE9}"/>
    <cellStyle name="Separador de milhares 5 2 2 6 2 10" xfId="45129" xr:uid="{2CC8219F-55DA-400B-88A8-94C2EF2F4D00}"/>
    <cellStyle name="Separador de milhares 5 2 2 6 2 11" xfId="58502" xr:uid="{D4C236BA-FDB0-4B23-AEB3-35C72E7F48DE}"/>
    <cellStyle name="Separador de milhares 5 2 2 6 2 2" xfId="4657" xr:uid="{7C946A98-D84C-44E7-8468-312BA53D6674}"/>
    <cellStyle name="Separador de milhares 5 2 2 6 2 2 2" xfId="45130" xr:uid="{BBD21A75-D827-460C-81E3-150CFEAB303D}"/>
    <cellStyle name="Separador de milhares 5 2 2 6 2 2 2 2" xfId="45131" xr:uid="{C00F50EA-9D9D-44CA-9656-A95C25369A87}"/>
    <cellStyle name="Separador de milhares 5 2 2 6 2 2 2 2 2" xfId="45132" xr:uid="{BFD0E06E-59C2-467E-B013-4D099D229AC0}"/>
    <cellStyle name="Separador de milhares 5 2 2 6 2 2 2 2 2 2" xfId="45133" xr:uid="{CC13AD58-855E-42C7-89DC-4885C9C81945}"/>
    <cellStyle name="Separador de milhares 5 2 2 6 2 2 2 2 2 2 2" xfId="45134" xr:uid="{4B29E270-47AE-429E-9161-0B829F4AF98D}"/>
    <cellStyle name="Separador de milhares 5 2 2 6 2 2 2 2 2 3" xfId="45135" xr:uid="{4AD5AB5C-15B8-4C7D-A418-FAB325168A0B}"/>
    <cellStyle name="Separador de milhares 5 2 2 6 2 2 2 2 3" xfId="45136" xr:uid="{F6766CA9-3184-4E84-85FA-B56A574698CC}"/>
    <cellStyle name="Separador de milhares 5 2 2 6 2 2 2 2 3 2" xfId="45137" xr:uid="{A962177A-CEC9-469F-B7B9-4CCA47AEEA7E}"/>
    <cellStyle name="Separador de milhares 5 2 2 6 2 2 2 2 4" xfId="45138" xr:uid="{04B67234-1080-48C5-AA33-CF00F3643D0E}"/>
    <cellStyle name="Separador de milhares 5 2 2 6 2 2 2 2 4 2" xfId="45139" xr:uid="{DBB7F7E8-458D-4ED8-ADA1-A8746D96E618}"/>
    <cellStyle name="Separador de milhares 5 2 2 6 2 2 2 2 5" xfId="45140" xr:uid="{490421EB-1279-4268-A69C-3C336C36157F}"/>
    <cellStyle name="Separador de milhares 5 2 2 6 2 2 2 3" xfId="45141" xr:uid="{CDCF5C84-2605-43B3-925B-4B63C48FE384}"/>
    <cellStyle name="Separador de milhares 5 2 2 6 2 2 2 3 2" xfId="45142" xr:uid="{A3175BBA-F40A-4406-B005-DBD1CF0C7CDB}"/>
    <cellStyle name="Separador de milhares 5 2 2 6 2 2 2 3 3" xfId="58051" xr:uid="{D4355BA3-AB35-47D8-B919-6661332E890D}"/>
    <cellStyle name="Separador de milhares 5 2 2 6 2 2 2 4" xfId="45143" xr:uid="{B0C56396-D11C-46FE-9E8F-E9774AA25788}"/>
    <cellStyle name="Separador de milhares 5 2 2 6 2 2 2 4 2" xfId="45144" xr:uid="{4D899C30-3C2B-434F-8E98-94E9D096BFB0}"/>
    <cellStyle name="Separador de milhares 5 2 2 6 2 2 2 5" xfId="45145" xr:uid="{D052223A-69F1-4DAE-994B-F4137ABE8A9E}"/>
    <cellStyle name="Separador de milhares 5 2 2 6 2 2 3" xfId="45146" xr:uid="{1CDB7243-EB09-44F5-9F46-5BE792161A5C}"/>
    <cellStyle name="Separador de milhares 5 2 2 6 2 2 3 2" xfId="45147" xr:uid="{F7C7859D-99C1-491E-88A1-A99A3A57C893}"/>
    <cellStyle name="Separador de milhares 5 2 2 6 2 2 3 2 2" xfId="45148" xr:uid="{60FA735C-B6A8-4340-A51D-24170E8FDE58}"/>
    <cellStyle name="Separador de milhares 5 2 2 6 2 2 3 2 3" xfId="58052" xr:uid="{5C22B4F3-501E-4AD3-8469-ECAE0557D5C3}"/>
    <cellStyle name="Separador de milhares 5 2 2 6 2 2 3 3" xfId="45149" xr:uid="{E5755501-BC7D-452B-90CB-E4F1777C82E4}"/>
    <cellStyle name="Separador de milhares 5 2 2 6 2 2 3 3 2" xfId="45150" xr:uid="{067A7B7B-C07F-4BAD-94F0-6203140EC068}"/>
    <cellStyle name="Separador de milhares 5 2 2 6 2 2 3 4" xfId="45151" xr:uid="{FD9E0B4B-5C70-42A4-AD66-C6E872C9E5E0}"/>
    <cellStyle name="Separador de milhares 5 2 2 6 2 2 4" xfId="45152" xr:uid="{4B9039AB-CBB4-4C25-95F9-20813A0198D2}"/>
    <cellStyle name="Separador de milhares 5 2 2 6 2 2 4 2" xfId="45153" xr:uid="{32219F50-BE13-4BDF-A8CC-62DD29F3E196}"/>
    <cellStyle name="Separador de milhares 5 2 2 6 2 2 4 2 2" xfId="45154" xr:uid="{D7C79626-1B12-464D-930E-1DD78DBCACE8}"/>
    <cellStyle name="Separador de milhares 5 2 2 6 2 2 4 2 2 2" xfId="45155" xr:uid="{EFE38F10-0A6C-4987-AF09-1D2304DAF35A}"/>
    <cellStyle name="Separador de milhares 5 2 2 6 2 2 4 2 3" xfId="45156" xr:uid="{A619FF7C-2166-41DD-9416-ADABD7092628}"/>
    <cellStyle name="Separador de milhares 5 2 2 6 2 2 4 3" xfId="45157" xr:uid="{65607DC3-01EF-4AF9-AC62-C03DE9C18DF5}"/>
    <cellStyle name="Separador de milhares 5 2 2 6 2 2 4 3 2" xfId="45158" xr:uid="{F6F6C869-EBAD-4867-BDEA-E5B76D67CD17}"/>
    <cellStyle name="Separador de milhares 5 2 2 6 2 2 4 4" xfId="45159" xr:uid="{6E0227DF-2B36-49EF-A6C8-E86878092843}"/>
    <cellStyle name="Separador de milhares 5 2 2 6 2 2 4 4 2" xfId="45160" xr:uid="{6D9D5F9D-9F48-4E7C-A796-EDC6E2FF0C27}"/>
    <cellStyle name="Separador de milhares 5 2 2 6 2 2 4 5" xfId="45161" xr:uid="{F10495EC-1DC2-4BEA-B5DF-6FEBF0F556B3}"/>
    <cellStyle name="Separador de milhares 5 2 2 6 2 2 5" xfId="45162" xr:uid="{67A21641-4D0B-4229-86FF-84E7BD0CEA83}"/>
    <cellStyle name="Separador de milhares 5 2 2 6 2 2 5 2" xfId="45163" xr:uid="{F8415D95-B321-4997-BF30-6703F0FB9B97}"/>
    <cellStyle name="Separador de milhares 5 2 2 6 2 2 5 2 2" xfId="45164" xr:uid="{4BFBA245-0205-44FF-A17E-D5031FCF9FB2}"/>
    <cellStyle name="Separador de milhares 5 2 2 6 2 2 5 3" xfId="45165" xr:uid="{9551337A-CE0E-4B50-80F1-3A9E57601A68}"/>
    <cellStyle name="Separador de milhares 5 2 2 6 2 2 5 3 2" xfId="45166" xr:uid="{410571E9-A59F-4032-968D-60DAE1F037C8}"/>
    <cellStyle name="Separador de milhares 5 2 2 6 2 2 5 4" xfId="45167" xr:uid="{283DD69F-E86B-419A-B755-9F1BBA6AB7B6}"/>
    <cellStyle name="Separador de milhares 5 2 2 6 2 2 6" xfId="45168" xr:uid="{BA1A4785-C409-4B75-A76F-2A4F8604D26F}"/>
    <cellStyle name="Separador de milhares 5 2 2 6 2 2 6 2" xfId="45169" xr:uid="{D579D064-73C9-4EDE-8E59-820275A1A5C6}"/>
    <cellStyle name="Separador de milhares 5 2 2 6 2 2 7" xfId="45170" xr:uid="{126FFBFC-EAFC-4B32-B4D2-F3307560A46F}"/>
    <cellStyle name="Separador de milhares 5 2 2 6 2 2 8" xfId="45171" xr:uid="{AFA44BFB-8595-4DA1-A92A-B5A62C98B87F}"/>
    <cellStyle name="Separador de milhares 5 2 2 6 2 2 9" xfId="58503" xr:uid="{5BE2428C-5993-4A18-99E2-3B0084EB9894}"/>
    <cellStyle name="Separador de milhares 5 2 2 6 2 3" xfId="4658" xr:uid="{01625CB8-9066-44BF-846B-CEE40A6F4DEF}"/>
    <cellStyle name="Separador de milhares 5 2 2 6 2 3 2" xfId="45172" xr:uid="{5177F1B6-BFC7-4697-8A7D-5591A6013F70}"/>
    <cellStyle name="Separador de milhares 5 2 2 6 2 3 2 2" xfId="45173" xr:uid="{4BDB3B75-4308-4D53-B92D-3AC390815448}"/>
    <cellStyle name="Separador de milhares 5 2 2 6 2 3 2 2 2" xfId="45174" xr:uid="{D942CDC1-65EF-4BC3-9D3B-B2DC5F3BB440}"/>
    <cellStyle name="Separador de milhares 5 2 2 6 2 3 2 2 2 2" xfId="45175" xr:uid="{40A8F0EF-0943-40DE-A78D-1188BFE83C90}"/>
    <cellStyle name="Separador de milhares 5 2 2 6 2 3 2 2 2 2 2" xfId="45176" xr:uid="{5D2A4E10-F064-4B40-9C58-11DB1864129C}"/>
    <cellStyle name="Separador de milhares 5 2 2 6 2 3 2 2 2 3" xfId="45177" xr:uid="{508FF800-481D-490C-A557-119A79598375}"/>
    <cellStyle name="Separador de milhares 5 2 2 6 2 3 2 2 3" xfId="45178" xr:uid="{16DC79C6-10F0-463A-BB02-ECED2295AAF7}"/>
    <cellStyle name="Separador de milhares 5 2 2 6 2 3 2 2 3 2" xfId="45179" xr:uid="{04B1EE86-CDB7-426E-B6DC-FC2E19281DCD}"/>
    <cellStyle name="Separador de milhares 5 2 2 6 2 3 2 2 4" xfId="45180" xr:uid="{E1A61689-18F5-4DB2-9DFB-90FC273B0968}"/>
    <cellStyle name="Separador de milhares 5 2 2 6 2 3 2 2 4 2" xfId="45181" xr:uid="{DADC423B-119E-4668-8106-5DADE86B815E}"/>
    <cellStyle name="Separador de milhares 5 2 2 6 2 3 2 2 5" xfId="45182" xr:uid="{C70B9DBC-9F5E-4FDA-9EFF-13D362E9C86C}"/>
    <cellStyle name="Separador de milhares 5 2 2 6 2 3 2 3" xfId="45183" xr:uid="{D8AF3706-3CF3-452B-8730-C9D646FC58B6}"/>
    <cellStyle name="Separador de milhares 5 2 2 6 2 3 2 3 2" xfId="45184" xr:uid="{018775C1-1EF8-4A97-AD60-5FB23ABA2254}"/>
    <cellStyle name="Separador de milhares 5 2 2 6 2 3 2 3 3" xfId="58053" xr:uid="{CFA57257-9ECA-446E-9738-2822DD1093D8}"/>
    <cellStyle name="Separador de milhares 5 2 2 6 2 3 2 4" xfId="45185" xr:uid="{EE13308E-7094-497C-B6FA-5DDA8D3BF83E}"/>
    <cellStyle name="Separador de milhares 5 2 2 6 2 3 2 4 2" xfId="45186" xr:uid="{D77A3A71-7D7D-4562-B8B7-F33DFA09BFE2}"/>
    <cellStyle name="Separador de milhares 5 2 2 6 2 3 2 5" xfId="45187" xr:uid="{873A148D-B0DB-4107-AEE9-24603D4BCA35}"/>
    <cellStyle name="Separador de milhares 5 2 2 6 2 3 3" xfId="45188" xr:uid="{B8BF4D37-7088-462D-A32E-D4B5D6B798A9}"/>
    <cellStyle name="Separador de milhares 5 2 2 6 2 3 3 2" xfId="45189" xr:uid="{DA621526-DB8F-4814-A620-7BCC2D5FD8DE}"/>
    <cellStyle name="Separador de milhares 5 2 2 6 2 3 3 2 2" xfId="45190" xr:uid="{23A5A786-05F2-4576-A968-809DFBD66188}"/>
    <cellStyle name="Separador de milhares 5 2 2 6 2 3 3 2 3" xfId="58054" xr:uid="{90D47CD0-0DB8-4B15-957A-D3855D5B70DF}"/>
    <cellStyle name="Separador de milhares 5 2 2 6 2 3 3 3" xfId="45191" xr:uid="{79AA6204-1E91-4FA6-89BD-12B7DEF888BF}"/>
    <cellStyle name="Separador de milhares 5 2 2 6 2 3 3 3 2" xfId="45192" xr:uid="{E4E8B87E-BA02-492F-BE05-CD8876727E9F}"/>
    <cellStyle name="Separador de milhares 5 2 2 6 2 3 3 4" xfId="45193" xr:uid="{EDEA4067-57B2-4302-84C7-9357475EEA40}"/>
    <cellStyle name="Separador de milhares 5 2 2 6 2 3 4" xfId="45194" xr:uid="{AF0C41FB-5F4E-481A-84E9-7093720C5D08}"/>
    <cellStyle name="Separador de milhares 5 2 2 6 2 3 4 2" xfId="45195" xr:uid="{BE211966-A1D0-4D0E-A2BD-EF48B48DA490}"/>
    <cellStyle name="Separador de milhares 5 2 2 6 2 3 4 2 2" xfId="45196" xr:uid="{74B999D9-501B-4047-9D97-243CC8AC264D}"/>
    <cellStyle name="Separador de milhares 5 2 2 6 2 3 4 2 2 2" xfId="45197" xr:uid="{6CECB237-A2A1-4955-998F-0D58BA7BCABD}"/>
    <cellStyle name="Separador de milhares 5 2 2 6 2 3 4 2 3" xfId="45198" xr:uid="{21DF2202-8337-4DAE-81F7-01E07D78B196}"/>
    <cellStyle name="Separador de milhares 5 2 2 6 2 3 4 3" xfId="45199" xr:uid="{7D6D270E-C5C8-4895-B505-B9FE34D72E89}"/>
    <cellStyle name="Separador de milhares 5 2 2 6 2 3 4 3 2" xfId="45200" xr:uid="{3DBBB320-18D6-4CC8-ADDA-D837FD5384D8}"/>
    <cellStyle name="Separador de milhares 5 2 2 6 2 3 4 4" xfId="45201" xr:uid="{4965DA63-6DD4-4BE9-B974-009784873B61}"/>
    <cellStyle name="Separador de milhares 5 2 2 6 2 3 4 4 2" xfId="45202" xr:uid="{7615F781-331A-44C3-9358-D74201631F87}"/>
    <cellStyle name="Separador de milhares 5 2 2 6 2 3 4 5" xfId="45203" xr:uid="{33CAE821-1187-4432-924A-11D7947F2B5C}"/>
    <cellStyle name="Separador de milhares 5 2 2 6 2 3 5" xfId="45204" xr:uid="{A0D896F9-E518-4D0A-9C9F-DA1F51A27B39}"/>
    <cellStyle name="Separador de milhares 5 2 2 6 2 3 5 2" xfId="45205" xr:uid="{412E53D0-5A87-45A1-BB8B-AB1A982C145E}"/>
    <cellStyle name="Separador de milhares 5 2 2 6 2 3 5 2 2" xfId="45206" xr:uid="{B565FA96-F0BB-4BBA-B083-C116C2C7ED5F}"/>
    <cellStyle name="Separador de milhares 5 2 2 6 2 3 5 3" xfId="45207" xr:uid="{DBC1400B-E850-45DC-AD25-019DBDD8D400}"/>
    <cellStyle name="Separador de milhares 5 2 2 6 2 3 5 3 2" xfId="45208" xr:uid="{92A4C315-FD0F-4D29-BCA0-500600E25C92}"/>
    <cellStyle name="Separador de milhares 5 2 2 6 2 3 5 4" xfId="45209" xr:uid="{EDF0867D-4756-477D-ABC0-2AA9E4B667EB}"/>
    <cellStyle name="Separador de milhares 5 2 2 6 2 3 6" xfId="45210" xr:uid="{34D1A964-96B3-4F4D-A829-5D5BA98FB36A}"/>
    <cellStyle name="Separador de milhares 5 2 2 6 2 3 6 2" xfId="45211" xr:uid="{F00104F2-A8D7-4D8C-8F2D-EA8F1D284492}"/>
    <cellStyle name="Separador de milhares 5 2 2 6 2 3 7" xfId="45212" xr:uid="{43880C2A-C184-48F8-AAD9-80DF2418C706}"/>
    <cellStyle name="Separador de milhares 5 2 2 6 2 3 8" xfId="45213" xr:uid="{CFC9FE7D-3D32-4CA8-8570-E3537044455B}"/>
    <cellStyle name="Separador de milhares 5 2 2 6 2 3 9" xfId="58504" xr:uid="{C7F3F432-36AE-4086-8C85-E5981FF1FDF2}"/>
    <cellStyle name="Separador de milhares 5 2 2 6 2 4" xfId="45214" xr:uid="{195D9AA9-ECDF-4C12-B006-01CA5DD309D9}"/>
    <cellStyle name="Separador de milhares 5 2 2 6 2 4 2" xfId="45215" xr:uid="{A01CC838-D81A-4A5B-B96A-210C8BCE4D00}"/>
    <cellStyle name="Separador de milhares 5 2 2 6 2 4 2 2" xfId="45216" xr:uid="{356FB457-BA2A-4855-821C-29B91CC84558}"/>
    <cellStyle name="Separador de milhares 5 2 2 6 2 4 2 2 2" xfId="45217" xr:uid="{7CFEDBE0-8713-459D-9B4E-352589530D85}"/>
    <cellStyle name="Separador de milhares 5 2 2 6 2 4 2 2 2 2" xfId="45218" xr:uid="{18F09BEB-0BB1-4688-B8BE-89A4BD36C54B}"/>
    <cellStyle name="Separador de milhares 5 2 2 6 2 4 2 2 3" xfId="45219" xr:uid="{FF86F4D7-EF1E-497A-8F2B-31642024A4AA}"/>
    <cellStyle name="Separador de milhares 5 2 2 6 2 4 2 3" xfId="45220" xr:uid="{D63640FC-A36F-4C64-B061-DC3C3C5981F5}"/>
    <cellStyle name="Separador de milhares 5 2 2 6 2 4 2 3 2" xfId="45221" xr:uid="{D1D8AF28-92FB-40AB-893F-78E4187F939D}"/>
    <cellStyle name="Separador de milhares 5 2 2 6 2 4 2 4" xfId="45222" xr:uid="{06D8EEF8-C641-4638-BD8F-016B637B8DC1}"/>
    <cellStyle name="Separador de milhares 5 2 2 6 2 4 2 4 2" xfId="45223" xr:uid="{23546188-AB75-49F0-A105-C6E6F479561B}"/>
    <cellStyle name="Separador de milhares 5 2 2 6 2 4 2 5" xfId="45224" xr:uid="{5A8A7FE5-F53D-4473-9BA1-A4A2C7BD2FB0}"/>
    <cellStyle name="Separador de milhares 5 2 2 6 2 4 3" xfId="45225" xr:uid="{3110956E-ED73-4211-BDF9-2C0A99F8629B}"/>
    <cellStyle name="Separador de milhares 5 2 2 6 2 4 3 2" xfId="45226" xr:uid="{1685B272-268A-417C-BEA0-234EBE313D62}"/>
    <cellStyle name="Separador de milhares 5 2 2 6 2 4 3 3" xfId="58055" xr:uid="{7DDC1B9A-CD7A-4B00-A1BF-370FC00D53F6}"/>
    <cellStyle name="Separador de milhares 5 2 2 6 2 4 4" xfId="45227" xr:uid="{EF4AE507-7EBF-4229-A175-76910FC080B1}"/>
    <cellStyle name="Separador de milhares 5 2 2 6 2 4 4 2" xfId="45228" xr:uid="{1970DBEA-758C-48D1-A120-10FBDA393ED5}"/>
    <cellStyle name="Separador de milhares 5 2 2 6 2 4 5" xfId="45229" xr:uid="{3596B799-1468-4894-901D-B98104357818}"/>
    <cellStyle name="Separador de milhares 5 2 2 6 2 5" xfId="45230" xr:uid="{41EA62E6-7579-46D4-81AF-F6D19F58F47D}"/>
    <cellStyle name="Separador de milhares 5 2 2 6 2 5 2" xfId="45231" xr:uid="{F9607A2A-BD00-4ED0-97C1-2AC333DB1E21}"/>
    <cellStyle name="Separador de milhares 5 2 2 6 2 5 2 2" xfId="45232" xr:uid="{7EC5DFDC-5FB5-4F81-B495-6577888941C4}"/>
    <cellStyle name="Separador de milhares 5 2 2 6 2 5 2 3" xfId="58056" xr:uid="{128541CA-92C9-4EF3-8D84-52D700192695}"/>
    <cellStyle name="Separador de milhares 5 2 2 6 2 5 3" xfId="45233" xr:uid="{0392DA5D-67DB-4189-ADAC-2B4A006865AE}"/>
    <cellStyle name="Separador de milhares 5 2 2 6 2 5 3 2" xfId="45234" xr:uid="{DDA92664-32C6-4748-A021-7A9C9AE5836E}"/>
    <cellStyle name="Separador de milhares 5 2 2 6 2 5 4" xfId="45235" xr:uid="{8687D76C-EC66-4695-B0A2-E5AC083F92D7}"/>
    <cellStyle name="Separador de milhares 5 2 2 6 2 6" xfId="45236" xr:uid="{24923B64-26E7-409F-9F77-9558DA45D1ED}"/>
    <cellStyle name="Separador de milhares 5 2 2 6 2 6 2" xfId="45237" xr:uid="{42EE3FAC-4BDC-4DA1-9D55-C9D83B1653B9}"/>
    <cellStyle name="Separador de milhares 5 2 2 6 2 6 2 2" xfId="45238" xr:uid="{8B3A8AF3-8BE7-44CA-8825-13F12C5EE962}"/>
    <cellStyle name="Separador de milhares 5 2 2 6 2 6 2 2 2" xfId="45239" xr:uid="{B358AC3E-7524-4B40-BD5B-E72EE3F94F6B}"/>
    <cellStyle name="Separador de milhares 5 2 2 6 2 6 2 3" xfId="45240" xr:uid="{76F08B3B-1602-4BB3-A2BC-2CB3329470C8}"/>
    <cellStyle name="Separador de milhares 5 2 2 6 2 6 3" xfId="45241" xr:uid="{ADF94727-12A0-4663-8961-A719C205AA06}"/>
    <cellStyle name="Separador de milhares 5 2 2 6 2 6 3 2" xfId="45242" xr:uid="{E4EC23A5-9356-40ED-8E17-4C8D5A026121}"/>
    <cellStyle name="Separador de milhares 5 2 2 6 2 6 4" xfId="45243" xr:uid="{BFB9503D-EC9E-4DB7-82ED-CEF1B9ABE7D6}"/>
    <cellStyle name="Separador de milhares 5 2 2 6 2 6 4 2" xfId="45244" xr:uid="{25AEF54F-847D-43FD-BEAE-64B8C00CAFA4}"/>
    <cellStyle name="Separador de milhares 5 2 2 6 2 6 5" xfId="45245" xr:uid="{EB9D0A94-D8D7-4C68-BE73-03001CCA1220}"/>
    <cellStyle name="Separador de milhares 5 2 2 6 2 7" xfId="45246" xr:uid="{6423BC9B-059E-4E7E-A53B-A380C8B0C4BE}"/>
    <cellStyle name="Separador de milhares 5 2 2 6 2 7 2" xfId="45247" xr:uid="{0E123ABB-CE59-4478-B3A0-AC8D7A032B59}"/>
    <cellStyle name="Separador de milhares 5 2 2 6 2 7 2 2" xfId="45248" xr:uid="{5F7C4B19-BF16-4D04-B0DC-4DE1B9ED1476}"/>
    <cellStyle name="Separador de milhares 5 2 2 6 2 7 3" xfId="45249" xr:uid="{81455F17-CE46-466E-A219-04A44193DADF}"/>
    <cellStyle name="Separador de milhares 5 2 2 6 2 7 3 2" xfId="45250" xr:uid="{65995C08-1369-4874-8683-DA4E534962DB}"/>
    <cellStyle name="Separador de milhares 5 2 2 6 2 7 4" xfId="45251" xr:uid="{7DAB0951-BE15-4C08-99E0-D273FCC0C3D8}"/>
    <cellStyle name="Separador de milhares 5 2 2 6 2 8" xfId="45252" xr:uid="{010F0724-C946-42B2-BA05-B06C70C84985}"/>
    <cellStyle name="Separador de milhares 5 2 2 6 2 8 2" xfId="45253" xr:uid="{875ABF3B-42A3-4DA4-8C1B-7EF412A6378F}"/>
    <cellStyle name="Separador de milhares 5 2 2 6 2 9" xfId="45254" xr:uid="{1D9D4EBA-D700-4EA1-8D5F-91A045CAE3E5}"/>
    <cellStyle name="Separador de milhares 5 2 2 6 3" xfId="4659" xr:uid="{3C1F3BB2-83BE-4309-AFB4-68F3A629A59C}"/>
    <cellStyle name="Separador de milhares 5 2 2 6 3 2" xfId="45255" xr:uid="{0C84B3B9-701B-4603-AA8E-2E7F4D097643}"/>
    <cellStyle name="Separador de milhares 5 2 2 6 3 2 2" xfId="45256" xr:uid="{66D8F525-DCC1-4BE6-ADF9-4BD564010061}"/>
    <cellStyle name="Separador de milhares 5 2 2 6 3 2 2 2" xfId="45257" xr:uid="{E39BA939-E153-4BA3-A246-C6F2EFF77058}"/>
    <cellStyle name="Separador de milhares 5 2 2 6 3 2 2 2 2" xfId="45258" xr:uid="{B4C3E1A0-423A-4D8F-860F-94A00C50D842}"/>
    <cellStyle name="Separador de milhares 5 2 2 6 3 2 2 2 2 2" xfId="45259" xr:uid="{DCE4140C-50DA-47F3-AC79-6B252B4AD617}"/>
    <cellStyle name="Separador de milhares 5 2 2 6 3 2 2 2 3" xfId="45260" xr:uid="{036ED2D0-2F53-4730-B487-998ACA1F0EA6}"/>
    <cellStyle name="Separador de milhares 5 2 2 6 3 2 2 3" xfId="45261" xr:uid="{DB3312E3-E022-49C9-90BA-12340FAB45E9}"/>
    <cellStyle name="Separador de milhares 5 2 2 6 3 2 2 3 2" xfId="45262" xr:uid="{648C59FC-F16F-425D-8CD7-0E48A69B8F6C}"/>
    <cellStyle name="Separador de milhares 5 2 2 6 3 2 2 4" xfId="45263" xr:uid="{F8B9DFF4-B289-459C-AE44-197EE81BD832}"/>
    <cellStyle name="Separador de milhares 5 2 2 6 3 2 2 4 2" xfId="45264" xr:uid="{A12ED647-3EA2-4A5B-8FA0-F1A5D07154B6}"/>
    <cellStyle name="Separador de milhares 5 2 2 6 3 2 2 5" xfId="45265" xr:uid="{432E71EE-77DC-4D63-B998-9072A4A579A7}"/>
    <cellStyle name="Separador de milhares 5 2 2 6 3 2 3" xfId="45266" xr:uid="{50CD61BE-93DC-4C93-9CD4-11B34E17C832}"/>
    <cellStyle name="Separador de milhares 5 2 2 6 3 2 3 2" xfId="45267" xr:uid="{45C37527-1CA6-4558-8842-D39920B4F6F1}"/>
    <cellStyle name="Separador de milhares 5 2 2 6 3 2 3 3" xfId="58057" xr:uid="{F21DBF46-E0C4-457A-9076-18CFEE1F64A2}"/>
    <cellStyle name="Separador de milhares 5 2 2 6 3 2 4" xfId="45268" xr:uid="{2A61D3CA-39D0-4C52-9D3F-6FB328FDA96A}"/>
    <cellStyle name="Separador de milhares 5 2 2 6 3 2 4 2" xfId="45269" xr:uid="{773B636E-3D59-46B6-9091-252D2B398F20}"/>
    <cellStyle name="Separador de milhares 5 2 2 6 3 2 5" xfId="45270" xr:uid="{3AD3DB7C-B799-4B13-A785-E092A0079ADC}"/>
    <cellStyle name="Separador de milhares 5 2 2 6 3 3" xfId="45271" xr:uid="{976A9EBC-9241-443D-8CD8-D64FD5EC68A4}"/>
    <cellStyle name="Separador de milhares 5 2 2 6 3 3 2" xfId="45272" xr:uid="{3B8F91AF-F816-4A76-BB43-DB598740189D}"/>
    <cellStyle name="Separador de milhares 5 2 2 6 3 3 2 2" xfId="45273" xr:uid="{14E80C46-AE56-4DDA-A228-0DEADFF9ED7A}"/>
    <cellStyle name="Separador de milhares 5 2 2 6 3 3 2 3" xfId="58058" xr:uid="{50F08EBF-AA0D-44C9-8FA1-F1A406F66C6D}"/>
    <cellStyle name="Separador de milhares 5 2 2 6 3 3 3" xfId="45274" xr:uid="{A745407D-EC29-469A-BF23-E7E9859E3235}"/>
    <cellStyle name="Separador de milhares 5 2 2 6 3 3 3 2" xfId="45275" xr:uid="{7E96F6DD-78F9-4B6F-8924-5787ABE0A8CE}"/>
    <cellStyle name="Separador de milhares 5 2 2 6 3 3 4" xfId="45276" xr:uid="{FE71D3A3-CA08-4481-8ECF-458FF42A6DA7}"/>
    <cellStyle name="Separador de milhares 5 2 2 6 3 4" xfId="45277" xr:uid="{F223A259-A97B-4C8A-89FC-1548EFCBFCCD}"/>
    <cellStyle name="Separador de milhares 5 2 2 6 3 4 2" xfId="45278" xr:uid="{67E7D610-D3EE-4787-B7BB-6CF9BB1682C3}"/>
    <cellStyle name="Separador de milhares 5 2 2 6 3 4 2 2" xfId="45279" xr:uid="{926D10DB-1C98-4165-AF8E-CB69CB87CD18}"/>
    <cellStyle name="Separador de milhares 5 2 2 6 3 4 2 2 2" xfId="45280" xr:uid="{B8D70A6B-4A65-4F9A-A584-8772BCBD4AE5}"/>
    <cellStyle name="Separador de milhares 5 2 2 6 3 4 2 3" xfId="45281" xr:uid="{CE2B7012-BE7B-4B70-B982-56612DC2C4ED}"/>
    <cellStyle name="Separador de milhares 5 2 2 6 3 4 3" xfId="45282" xr:uid="{9780AF86-D291-478E-813C-DE3B8DB29711}"/>
    <cellStyle name="Separador de milhares 5 2 2 6 3 4 3 2" xfId="45283" xr:uid="{6FBA73CE-A75D-4431-B446-03100D232686}"/>
    <cellStyle name="Separador de milhares 5 2 2 6 3 4 4" xfId="45284" xr:uid="{67CAF0AF-ED87-4431-91CF-185469AFE929}"/>
    <cellStyle name="Separador de milhares 5 2 2 6 3 4 4 2" xfId="45285" xr:uid="{8FB6CCC9-17F7-4C15-B402-0F98D27E461F}"/>
    <cellStyle name="Separador de milhares 5 2 2 6 3 4 5" xfId="45286" xr:uid="{B8A342B6-BD09-4940-95BB-B34B91A8DD10}"/>
    <cellStyle name="Separador de milhares 5 2 2 6 3 5" xfId="45287" xr:uid="{B165CB85-3A14-425B-AB05-0A80DA18C3E0}"/>
    <cellStyle name="Separador de milhares 5 2 2 6 3 5 2" xfId="45288" xr:uid="{C06F8188-0D43-469D-A674-8DEDCE574D27}"/>
    <cellStyle name="Separador de milhares 5 2 2 6 3 5 2 2" xfId="45289" xr:uid="{DB5D6218-7D83-46F5-AB7F-AD53D53CC09F}"/>
    <cellStyle name="Separador de milhares 5 2 2 6 3 5 3" xfId="45290" xr:uid="{132B620A-B778-4C1D-A37B-59EF85F25054}"/>
    <cellStyle name="Separador de milhares 5 2 2 6 3 5 3 2" xfId="45291" xr:uid="{5C5FA6CD-C5E2-4B20-9147-F6836DB9FAF7}"/>
    <cellStyle name="Separador de milhares 5 2 2 6 3 5 4" xfId="45292" xr:uid="{83F313CC-23E2-4EF0-93FF-439545271DB5}"/>
    <cellStyle name="Separador de milhares 5 2 2 6 3 6" xfId="45293" xr:uid="{EF36B058-0209-402E-985A-121930538A9E}"/>
    <cellStyle name="Separador de milhares 5 2 2 6 3 6 2" xfId="45294" xr:uid="{2BA4E661-FE30-4A4D-877E-9A08F3309842}"/>
    <cellStyle name="Separador de milhares 5 2 2 6 3 7" xfId="45295" xr:uid="{D76DEAF5-C78C-4E31-B18A-0D4C678A48ED}"/>
    <cellStyle name="Separador de milhares 5 2 2 6 3 8" xfId="45296" xr:uid="{A7B57774-E03C-4D57-B065-AE874A010269}"/>
    <cellStyle name="Separador de milhares 5 2 2 6 3 9" xfId="58505" xr:uid="{4A475A01-0161-4ECA-A7CE-98EF893DDF1A}"/>
    <cellStyle name="Separador de milhares 5 2 2 6 4" xfId="4660" xr:uid="{08A96264-0C9E-4929-BCAF-6D9EE7C31CA8}"/>
    <cellStyle name="Separador de milhares 5 2 2 6 4 2" xfId="45297" xr:uid="{234026BE-91F5-47BA-B338-9683257DFD6A}"/>
    <cellStyle name="Separador de milhares 5 2 2 6 4 2 2" xfId="45298" xr:uid="{F814EE1A-1820-495E-8080-6DE79D46FB9A}"/>
    <cellStyle name="Separador de milhares 5 2 2 6 4 2 2 2" xfId="45299" xr:uid="{8C211E12-529B-43FA-B83A-CFD1C7A4DA15}"/>
    <cellStyle name="Separador de milhares 5 2 2 6 4 2 2 2 2" xfId="45300" xr:uid="{8E1820EB-5FAB-440B-BC26-E0D305E82664}"/>
    <cellStyle name="Separador de milhares 5 2 2 6 4 2 2 2 2 2" xfId="45301" xr:uid="{F684AA08-FF2B-4CD5-BCAB-CB51E5722B50}"/>
    <cellStyle name="Separador de milhares 5 2 2 6 4 2 2 2 3" xfId="45302" xr:uid="{CCDF7F57-E885-43AC-AFE2-DE48CAD9E74E}"/>
    <cellStyle name="Separador de milhares 5 2 2 6 4 2 2 3" xfId="45303" xr:uid="{E917ADFE-B190-4AC3-A2D4-DB93C4E0FCC4}"/>
    <cellStyle name="Separador de milhares 5 2 2 6 4 2 2 3 2" xfId="45304" xr:uid="{1C9194D9-BCB8-4CE6-996E-47E8029EDB4B}"/>
    <cellStyle name="Separador de milhares 5 2 2 6 4 2 2 4" xfId="45305" xr:uid="{38BC14DF-56AB-4542-A2EC-0365562D932D}"/>
    <cellStyle name="Separador de milhares 5 2 2 6 4 2 2 4 2" xfId="45306" xr:uid="{7CED078A-52A2-4734-A2D7-0800D9E2A881}"/>
    <cellStyle name="Separador de milhares 5 2 2 6 4 2 2 5" xfId="45307" xr:uid="{9DBA7700-117E-4581-9ECD-997111D10C38}"/>
    <cellStyle name="Separador de milhares 5 2 2 6 4 2 3" xfId="45308" xr:uid="{7E5CDC0E-0D0C-400F-90D9-7C83719A45C4}"/>
    <cellStyle name="Separador de milhares 5 2 2 6 4 2 3 2" xfId="45309" xr:uid="{A12D2D5A-6273-491F-B2F4-7BB58A320F02}"/>
    <cellStyle name="Separador de milhares 5 2 2 6 4 2 3 3" xfId="58059" xr:uid="{89A561AC-C98D-4073-AA95-8813EE51AE2D}"/>
    <cellStyle name="Separador de milhares 5 2 2 6 4 2 4" xfId="45310" xr:uid="{D476A29F-7D4B-478F-9382-9EA6D8CE5F9B}"/>
    <cellStyle name="Separador de milhares 5 2 2 6 4 2 4 2" xfId="45311" xr:uid="{EBC97B81-D6E9-4FE6-8537-DD1B9207C763}"/>
    <cellStyle name="Separador de milhares 5 2 2 6 4 2 5" xfId="45312" xr:uid="{B5661961-1F68-479A-BD75-FD2773A92F6C}"/>
    <cellStyle name="Separador de milhares 5 2 2 6 4 3" xfId="45313" xr:uid="{19F95111-1458-4502-94D9-C33C3578BA7A}"/>
    <cellStyle name="Separador de milhares 5 2 2 6 4 3 2" xfId="45314" xr:uid="{8889F503-7F7D-4514-A56A-FD0EC1D50D95}"/>
    <cellStyle name="Separador de milhares 5 2 2 6 4 3 2 2" xfId="45315" xr:uid="{FFC5D162-6197-40DA-80DF-DF301B0AA1D0}"/>
    <cellStyle name="Separador de milhares 5 2 2 6 4 3 2 3" xfId="58060" xr:uid="{8B4032DC-4AF3-48AD-B3E7-B6297F4AA53C}"/>
    <cellStyle name="Separador de milhares 5 2 2 6 4 3 3" xfId="45316" xr:uid="{032301BC-6A3F-4A63-B2FD-EC834E1373CE}"/>
    <cellStyle name="Separador de milhares 5 2 2 6 4 3 3 2" xfId="45317" xr:uid="{AA913E9A-386D-46C1-B45A-879C09F1E953}"/>
    <cellStyle name="Separador de milhares 5 2 2 6 4 3 4" xfId="45318" xr:uid="{A9ACAA8A-7C38-48B7-A8F1-421C23A35329}"/>
    <cellStyle name="Separador de milhares 5 2 2 6 4 4" xfId="45319" xr:uid="{A36DD624-2CC7-48F2-A8D3-76F81B0BAFE0}"/>
    <cellStyle name="Separador de milhares 5 2 2 6 4 4 2" xfId="45320" xr:uid="{41E06B5C-2B4D-45CB-9070-565EF8E15B2D}"/>
    <cellStyle name="Separador de milhares 5 2 2 6 4 4 2 2" xfId="45321" xr:uid="{792202D1-B2BE-44F2-BD54-4B959BC19C31}"/>
    <cellStyle name="Separador de milhares 5 2 2 6 4 4 2 2 2" xfId="45322" xr:uid="{D84E5998-C90D-4205-945D-04F73D640078}"/>
    <cellStyle name="Separador de milhares 5 2 2 6 4 4 2 3" xfId="45323" xr:uid="{5C63E7FE-DAB4-48C3-99A0-29903F3DDC34}"/>
    <cellStyle name="Separador de milhares 5 2 2 6 4 4 3" xfId="45324" xr:uid="{1E4A19B7-6C3A-4DD3-9653-4FFC6F37A48C}"/>
    <cellStyle name="Separador de milhares 5 2 2 6 4 4 3 2" xfId="45325" xr:uid="{9793E1B2-6ED8-4558-A2B5-890C67F6CA3C}"/>
    <cellStyle name="Separador de milhares 5 2 2 6 4 4 4" xfId="45326" xr:uid="{AF56657D-3C31-48B0-87E9-AEC459ED6BEB}"/>
    <cellStyle name="Separador de milhares 5 2 2 6 4 4 4 2" xfId="45327" xr:uid="{B13074F1-DCFD-4C38-831B-F03E30EB3E16}"/>
    <cellStyle name="Separador de milhares 5 2 2 6 4 4 5" xfId="45328" xr:uid="{69FF6A89-E7F2-4992-9CBB-80E03DA4B25B}"/>
    <cellStyle name="Separador de milhares 5 2 2 6 4 5" xfId="45329" xr:uid="{071C6523-9F31-421F-BFF4-79D6A4735BCB}"/>
    <cellStyle name="Separador de milhares 5 2 2 6 4 5 2" xfId="45330" xr:uid="{D9FAF78B-F321-44F8-95B2-BC052B94B629}"/>
    <cellStyle name="Separador de milhares 5 2 2 6 4 5 2 2" xfId="45331" xr:uid="{EDB36C2F-F505-4FD3-802C-8689E11C3708}"/>
    <cellStyle name="Separador de milhares 5 2 2 6 4 5 3" xfId="45332" xr:uid="{78EEFDC8-8E43-457A-8E87-5D16D0F7F54D}"/>
    <cellStyle name="Separador de milhares 5 2 2 6 4 5 3 2" xfId="45333" xr:uid="{575A8EF0-33F5-4886-AFDB-FFFC3A4D3DF2}"/>
    <cellStyle name="Separador de milhares 5 2 2 6 4 5 4" xfId="45334" xr:uid="{3E6EE747-A349-4186-B1CD-FB335C3FA55D}"/>
    <cellStyle name="Separador de milhares 5 2 2 6 4 6" xfId="45335" xr:uid="{2CE5770B-E9B4-43A1-8CA6-D95DD9B9A777}"/>
    <cellStyle name="Separador de milhares 5 2 2 6 4 6 2" xfId="45336" xr:uid="{EF7FE9FE-D890-4966-8908-F04C31432E16}"/>
    <cellStyle name="Separador de milhares 5 2 2 6 4 7" xfId="45337" xr:uid="{63C76A84-793E-4E11-9006-BDAE738D8334}"/>
    <cellStyle name="Separador de milhares 5 2 2 6 4 8" xfId="45338" xr:uid="{95FF8FD7-0F6F-498A-91C5-66B0E70499B3}"/>
    <cellStyle name="Separador de milhares 5 2 2 6 4 9" xfId="58506" xr:uid="{D86FCD19-C140-4878-A610-F73FEA18FEE4}"/>
    <cellStyle name="Separador de milhares 5 2 2 6 5" xfId="4661" xr:uid="{B65F9EA9-AE4F-4D2B-B3BE-08FB7F9D39B4}"/>
    <cellStyle name="Separador de milhares 5 2 2 6 5 2" xfId="45339" xr:uid="{8B189785-A727-445F-AE28-39453EB3B791}"/>
    <cellStyle name="Separador de milhares 5 2 2 6 5 2 2" xfId="45340" xr:uid="{80231621-F92E-4BB3-A284-562D6E8B7C22}"/>
    <cellStyle name="Separador de milhares 5 2 2 6 5 2 2 2" xfId="45341" xr:uid="{AC216A70-1734-4C5C-AD02-F065DDDE2E60}"/>
    <cellStyle name="Separador de milhares 5 2 2 6 5 2 2 2 2" xfId="45342" xr:uid="{3E48D1EC-0DFC-410B-923F-2D254817EE54}"/>
    <cellStyle name="Separador de milhares 5 2 2 6 5 2 2 2 2 2" xfId="45343" xr:uid="{21F4EFB6-7BF1-4F40-AC4B-EC5EFAAF6526}"/>
    <cellStyle name="Separador de milhares 5 2 2 6 5 2 2 2 3" xfId="45344" xr:uid="{CCDD30FD-3FBA-429A-9A7E-105D2B53B38D}"/>
    <cellStyle name="Separador de milhares 5 2 2 6 5 2 2 3" xfId="45345" xr:uid="{AE5C834C-944E-401D-8777-D57DF6E4C48C}"/>
    <cellStyle name="Separador de milhares 5 2 2 6 5 2 2 3 2" xfId="45346" xr:uid="{24D990A5-EA71-4296-9E2E-5311D7ECAF1E}"/>
    <cellStyle name="Separador de milhares 5 2 2 6 5 2 2 4" xfId="45347" xr:uid="{E7628FCD-CA4B-4D55-9660-5CB478D0CBDE}"/>
    <cellStyle name="Separador de milhares 5 2 2 6 5 2 2 4 2" xfId="45348" xr:uid="{C0288E57-4CCE-43B6-ACDF-5C458D08DD01}"/>
    <cellStyle name="Separador de milhares 5 2 2 6 5 2 2 5" xfId="45349" xr:uid="{5792EE8D-D34F-403D-8826-CE0BF929C7C1}"/>
    <cellStyle name="Separador de milhares 5 2 2 6 5 2 3" xfId="45350" xr:uid="{F8845E2A-F56B-4446-BB4C-0E91AE39EFEA}"/>
    <cellStyle name="Separador de milhares 5 2 2 6 5 2 3 2" xfId="45351" xr:uid="{B4F9173B-32DC-40B5-BE99-46F5BD2D6E59}"/>
    <cellStyle name="Separador de milhares 5 2 2 6 5 2 3 3" xfId="58061" xr:uid="{A14A50ED-7494-47B7-94CC-E6EBE38548CF}"/>
    <cellStyle name="Separador de milhares 5 2 2 6 5 2 4" xfId="45352" xr:uid="{6656CB5A-7600-4C4C-986B-B89D549AE769}"/>
    <cellStyle name="Separador de milhares 5 2 2 6 5 2 4 2" xfId="45353" xr:uid="{F93ACC99-F338-49BF-8BB6-24DC270FFB9D}"/>
    <cellStyle name="Separador de milhares 5 2 2 6 5 2 5" xfId="45354" xr:uid="{8AE7FD9B-ADF0-4339-BBDD-8298847C5109}"/>
    <cellStyle name="Separador de milhares 5 2 2 6 5 3" xfId="45355" xr:uid="{6C6ACADF-D957-46C1-BC7C-D76666A73363}"/>
    <cellStyle name="Separador de milhares 5 2 2 6 5 3 2" xfId="45356" xr:uid="{2FE282B3-0D54-4BD6-A065-063949BB7DBB}"/>
    <cellStyle name="Separador de milhares 5 2 2 6 5 3 2 2" xfId="45357" xr:uid="{1BAA2B5D-8713-4630-B3E5-39F60F7924F5}"/>
    <cellStyle name="Separador de milhares 5 2 2 6 5 3 2 3" xfId="58062" xr:uid="{9151C785-F6F5-42E6-90D1-02F63EEAC17A}"/>
    <cellStyle name="Separador de milhares 5 2 2 6 5 3 3" xfId="45358" xr:uid="{DD08B38A-F049-416F-ACBD-343C354BD7F6}"/>
    <cellStyle name="Separador de milhares 5 2 2 6 5 3 3 2" xfId="45359" xr:uid="{AE61F18C-969C-4E2A-8071-3A873BB13B7B}"/>
    <cellStyle name="Separador de milhares 5 2 2 6 5 3 4" xfId="45360" xr:uid="{4672796A-A3CC-4121-8A65-ADBEE9802386}"/>
    <cellStyle name="Separador de milhares 5 2 2 6 5 4" xfId="45361" xr:uid="{8CCB203B-BD49-44F0-849E-AF97071BAFB6}"/>
    <cellStyle name="Separador de milhares 5 2 2 6 5 4 2" xfId="45362" xr:uid="{CC17D927-B4FE-4613-8A3C-1D3AE2B1305A}"/>
    <cellStyle name="Separador de milhares 5 2 2 6 5 4 2 2" xfId="45363" xr:uid="{47FDFC88-B0BC-48AB-AF09-DEA3DCF7B0FE}"/>
    <cellStyle name="Separador de milhares 5 2 2 6 5 4 2 2 2" xfId="45364" xr:uid="{DDD961AF-3621-4670-85FD-DA41DC9A1ACE}"/>
    <cellStyle name="Separador de milhares 5 2 2 6 5 4 2 3" xfId="45365" xr:uid="{A3070DFD-81C0-4AF1-9F2B-AB6C9F0BDF84}"/>
    <cellStyle name="Separador de milhares 5 2 2 6 5 4 3" xfId="45366" xr:uid="{648B3B3A-345F-4042-BCCC-2346647A33B2}"/>
    <cellStyle name="Separador de milhares 5 2 2 6 5 4 3 2" xfId="45367" xr:uid="{D33782F3-5000-4FCF-855F-E1CA34BDF28C}"/>
    <cellStyle name="Separador de milhares 5 2 2 6 5 4 4" xfId="45368" xr:uid="{F2BF0DAF-B19C-4E80-A306-5D2D4E06D6AF}"/>
    <cellStyle name="Separador de milhares 5 2 2 6 5 4 4 2" xfId="45369" xr:uid="{5D995499-9388-4F8F-B5E5-BFB1F7B5614E}"/>
    <cellStyle name="Separador de milhares 5 2 2 6 5 4 5" xfId="45370" xr:uid="{75B8FC8C-FFAC-4DEF-B40B-C8F5E6B604C0}"/>
    <cellStyle name="Separador de milhares 5 2 2 6 5 5" xfId="45371" xr:uid="{2521D170-7178-4228-822E-B7FC7D36B758}"/>
    <cellStyle name="Separador de milhares 5 2 2 6 5 5 2" xfId="45372" xr:uid="{D460BD8A-47C3-417B-A900-EF5E8864A89B}"/>
    <cellStyle name="Separador de milhares 5 2 2 6 5 5 2 2" xfId="45373" xr:uid="{B0F845A7-DB36-4046-BA1D-1B125B56B4E6}"/>
    <cellStyle name="Separador de milhares 5 2 2 6 5 5 3" xfId="45374" xr:uid="{AA4E41D7-361E-4AA1-825B-3E0CCFDDEE92}"/>
    <cellStyle name="Separador de milhares 5 2 2 6 5 5 3 2" xfId="45375" xr:uid="{B2BD0C8C-B390-493A-8C25-2DC77602C057}"/>
    <cellStyle name="Separador de milhares 5 2 2 6 5 5 4" xfId="45376" xr:uid="{63D12C64-84DC-4B57-A85B-E6B1C05AC93A}"/>
    <cellStyle name="Separador de milhares 5 2 2 6 5 6" xfId="45377" xr:uid="{F69CBF92-53A3-4245-B1C5-213CA5E1EB64}"/>
    <cellStyle name="Separador de milhares 5 2 2 6 5 6 2" xfId="45378" xr:uid="{2238EC87-4073-487F-8181-5E5648934B22}"/>
    <cellStyle name="Separador de milhares 5 2 2 6 5 7" xfId="45379" xr:uid="{D51F0171-1582-4945-9599-A47DEA537251}"/>
    <cellStyle name="Separador de milhares 5 2 2 6 5 8" xfId="45380" xr:uid="{8DD945FD-CDDA-4952-B19B-03F1F029427E}"/>
    <cellStyle name="Separador de milhares 5 2 2 6 5 9" xfId="58507" xr:uid="{4DC7C963-BB7D-4B37-8843-25A344025100}"/>
    <cellStyle name="Separador de milhares 5 2 2 6 6" xfId="45381" xr:uid="{E5F94761-5881-446B-8960-91082BD803D2}"/>
    <cellStyle name="Separador de milhares 5 2 2 6 6 2" xfId="45382" xr:uid="{DCAF61F5-8ECE-4800-B716-4A98ACE1044F}"/>
    <cellStyle name="Separador de milhares 5 2 2 6 6 2 2" xfId="45383" xr:uid="{FA4847B4-7552-456D-8FA3-EDE52B746558}"/>
    <cellStyle name="Separador de milhares 5 2 2 6 6 2 2 2" xfId="45384" xr:uid="{B08C9AFA-4A91-4768-A9AF-41A075201B4A}"/>
    <cellStyle name="Separador de milhares 5 2 2 6 6 2 2 2 2" xfId="45385" xr:uid="{172FCE4B-BE97-4E53-8335-47809C6460D2}"/>
    <cellStyle name="Separador de milhares 5 2 2 6 6 2 2 3" xfId="45386" xr:uid="{2A080FED-9274-48DC-A1BC-FAAD5EBED024}"/>
    <cellStyle name="Separador de milhares 5 2 2 6 6 2 3" xfId="45387" xr:uid="{DED422C9-A56E-4CBF-BCD2-5DEDC19724EA}"/>
    <cellStyle name="Separador de milhares 5 2 2 6 6 2 3 2" xfId="45388" xr:uid="{92D3B706-A739-442A-9C54-87BC139801E4}"/>
    <cellStyle name="Separador de milhares 5 2 2 6 6 2 4" xfId="45389" xr:uid="{64011496-DDF4-4F26-99C0-6B1E2059F89A}"/>
    <cellStyle name="Separador de milhares 5 2 2 6 6 2 4 2" xfId="45390" xr:uid="{087A9986-479C-4250-BA3C-88D0F83C2FC9}"/>
    <cellStyle name="Separador de milhares 5 2 2 6 6 2 5" xfId="45391" xr:uid="{CB0F36FF-3D9F-4B99-B100-8AD52DD4F584}"/>
    <cellStyle name="Separador de milhares 5 2 2 6 6 3" xfId="45392" xr:uid="{8E17BED6-F850-4874-9F17-A037263DD119}"/>
    <cellStyle name="Separador de milhares 5 2 2 6 6 3 2" xfId="45393" xr:uid="{5618CCFA-ED50-420E-80D3-20A211F0E4C5}"/>
    <cellStyle name="Separador de milhares 5 2 2 6 6 3 3" xfId="58063" xr:uid="{7E9C7794-8852-4DDF-BB9B-0B32C5F74FBD}"/>
    <cellStyle name="Separador de milhares 5 2 2 6 6 4" xfId="45394" xr:uid="{43562DF3-DB5D-4717-9B10-364AF5250DB8}"/>
    <cellStyle name="Separador de milhares 5 2 2 6 6 4 2" xfId="45395" xr:uid="{58D09F01-0DAF-4BE2-8F66-1E078DC4A8A5}"/>
    <cellStyle name="Separador de milhares 5 2 2 6 6 5" xfId="45396" xr:uid="{F28A2C1F-24C5-4303-9B8A-A97FE5B158ED}"/>
    <cellStyle name="Separador de milhares 5 2 2 6 7" xfId="45397" xr:uid="{452A5F81-3F98-404F-AF17-15971B37B504}"/>
    <cellStyle name="Separador de milhares 5 2 2 6 7 2" xfId="45398" xr:uid="{3E4DAD71-D6C4-4D55-8DA9-9E27EE91455E}"/>
    <cellStyle name="Separador de milhares 5 2 2 6 7 2 2" xfId="45399" xr:uid="{01BD7636-30B2-42FF-A932-8B04BF7B83E5}"/>
    <cellStyle name="Separador de milhares 5 2 2 6 7 2 3" xfId="58064" xr:uid="{975ABCCE-FD24-49D1-8D5B-AA2D819AC739}"/>
    <cellStyle name="Separador de milhares 5 2 2 6 7 3" xfId="45400" xr:uid="{CE8D1035-1B00-46F6-B266-56B4A29A8079}"/>
    <cellStyle name="Separador de milhares 5 2 2 6 7 3 2" xfId="45401" xr:uid="{5849DE23-57BB-4FF4-B0BF-F2C9C3B22DBA}"/>
    <cellStyle name="Separador de milhares 5 2 2 6 7 4" xfId="45402" xr:uid="{E5349B7D-45D0-499F-B3A2-E2A3BA099774}"/>
    <cellStyle name="Separador de milhares 5 2 2 6 8" xfId="45403" xr:uid="{7AAAC9EF-506D-40D5-9548-67C8630705EC}"/>
    <cellStyle name="Separador de milhares 5 2 2 6 8 2" xfId="45404" xr:uid="{2C257E1C-A45B-4C8B-B9DE-648FDA7EFF14}"/>
    <cellStyle name="Separador de milhares 5 2 2 6 8 2 2" xfId="45405" xr:uid="{04915CD7-653B-4603-9D05-39E0B09565E6}"/>
    <cellStyle name="Separador de milhares 5 2 2 6 8 2 2 2" xfId="45406" xr:uid="{9D2E661E-234F-4DE4-B853-28B685A0CF53}"/>
    <cellStyle name="Separador de milhares 5 2 2 6 8 2 3" xfId="45407" xr:uid="{6C76EB54-AE5F-4943-B311-3064157204A8}"/>
    <cellStyle name="Separador de milhares 5 2 2 6 8 3" xfId="45408" xr:uid="{7CD1740D-71D9-4753-87C3-45DE91A0906D}"/>
    <cellStyle name="Separador de milhares 5 2 2 6 8 3 2" xfId="45409" xr:uid="{62F54BE9-2E2F-45FC-945D-9FA162E30B84}"/>
    <cellStyle name="Separador de milhares 5 2 2 6 8 4" xfId="45410" xr:uid="{BBAC167E-E2AA-4F74-B7D2-955B077A2582}"/>
    <cellStyle name="Separador de milhares 5 2 2 6 8 4 2" xfId="45411" xr:uid="{615CE7BA-C985-4187-A89B-53DEB9239199}"/>
    <cellStyle name="Separador de milhares 5 2 2 6 8 5" xfId="45412" xr:uid="{B8DCA01D-175B-40D2-B250-F025F48B820F}"/>
    <cellStyle name="Separador de milhares 5 2 2 6 9" xfId="45413" xr:uid="{412552DC-A654-45DC-85DD-2E316C6815DD}"/>
    <cellStyle name="Separador de milhares 5 2 2 6 9 2" xfId="45414" xr:uid="{7877EE06-AE0D-42A6-9468-4CCCDEAE26C9}"/>
    <cellStyle name="Separador de milhares 5 2 2 6 9 2 2" xfId="45415" xr:uid="{240A3B46-26A2-4875-85C3-0122C8AE0BAE}"/>
    <cellStyle name="Separador de milhares 5 2 2 6 9 3" xfId="45416" xr:uid="{02484982-7CA0-4C81-A427-2BB0DB1CB727}"/>
    <cellStyle name="Separador de milhares 5 2 2 6 9 3 2" xfId="45417" xr:uid="{8E887C86-F29E-4ADF-9259-5C8A757C9CC5}"/>
    <cellStyle name="Separador de milhares 5 2 2 6 9 4" xfId="45418" xr:uid="{E37CB14D-6F29-4A21-824D-36A564EFA30F}"/>
    <cellStyle name="Separador de milhares 5 2 2 7" xfId="4662" xr:uid="{D6377A2E-92C6-40AA-AB90-930DDE52F9A2}"/>
    <cellStyle name="Separador de milhares 5 2 2 7 10" xfId="45419" xr:uid="{7B8F6421-8B05-421D-8B1E-A072DAC6DDCA}"/>
    <cellStyle name="Separador de milhares 5 2 2 7 11" xfId="58508" xr:uid="{D210F393-C883-4774-BEF5-9F1A713E48F7}"/>
    <cellStyle name="Separador de milhares 5 2 2 7 2" xfId="4663" xr:uid="{CAA3CC2D-55AD-4E69-8732-B7685431F84C}"/>
    <cellStyle name="Separador de milhares 5 2 2 7 2 2" xfId="45420" xr:uid="{20874A9B-3804-40F9-AF97-95FEFF837A5D}"/>
    <cellStyle name="Separador de milhares 5 2 2 7 2 2 2" xfId="45421" xr:uid="{BD804582-6A78-4FF9-85AE-CABA0071D645}"/>
    <cellStyle name="Separador de milhares 5 2 2 7 2 2 2 2" xfId="45422" xr:uid="{897DEC30-7FA6-4487-A411-C6E0ED8FF00B}"/>
    <cellStyle name="Separador de milhares 5 2 2 7 2 2 2 2 2" xfId="45423" xr:uid="{0F117B1F-5D87-4162-99CB-6136DB4FFCA4}"/>
    <cellStyle name="Separador de milhares 5 2 2 7 2 2 2 2 2 2" xfId="45424" xr:uid="{4AC39391-F03C-4B60-9641-B086FE6A99D3}"/>
    <cellStyle name="Separador de milhares 5 2 2 7 2 2 2 2 3" xfId="45425" xr:uid="{1D8A50C3-F91E-4E65-BD98-B8E7FE643FE6}"/>
    <cellStyle name="Separador de milhares 5 2 2 7 2 2 2 3" xfId="45426" xr:uid="{BB3340B6-8C0A-47F5-A0B9-A52E0756FAB8}"/>
    <cellStyle name="Separador de milhares 5 2 2 7 2 2 2 3 2" xfId="45427" xr:uid="{36108648-7A41-4371-AD79-6987BA792B67}"/>
    <cellStyle name="Separador de milhares 5 2 2 7 2 2 2 4" xfId="45428" xr:uid="{38BF42C9-DBB8-4C7B-8DD8-2CB478813D5A}"/>
    <cellStyle name="Separador de milhares 5 2 2 7 2 2 2 4 2" xfId="45429" xr:uid="{4933F0B5-3566-431C-95AA-03570CF715E9}"/>
    <cellStyle name="Separador de milhares 5 2 2 7 2 2 2 5" xfId="45430" xr:uid="{2DE1D691-9F96-456B-B52F-B838B1E71F84}"/>
    <cellStyle name="Separador de milhares 5 2 2 7 2 2 3" xfId="45431" xr:uid="{D96D1266-CFEF-492A-8A7B-8962E108022F}"/>
    <cellStyle name="Separador de milhares 5 2 2 7 2 2 3 2" xfId="45432" xr:uid="{799892FC-4A7E-4088-B128-5D53A4F36E9C}"/>
    <cellStyle name="Separador de milhares 5 2 2 7 2 2 3 3" xfId="58065" xr:uid="{8D491587-06CC-497E-B065-4F5194DACF42}"/>
    <cellStyle name="Separador de milhares 5 2 2 7 2 2 4" xfId="45433" xr:uid="{0EE4A40C-2FF5-41F3-A5F1-53FE121C79BA}"/>
    <cellStyle name="Separador de milhares 5 2 2 7 2 2 4 2" xfId="45434" xr:uid="{33ECC078-BAB1-46C1-BE6C-3DD8BADE30E7}"/>
    <cellStyle name="Separador de milhares 5 2 2 7 2 2 5" xfId="45435" xr:uid="{CF70057F-F51D-47EA-A866-917F367410E5}"/>
    <cellStyle name="Separador de milhares 5 2 2 7 2 3" xfId="45436" xr:uid="{4A223ABC-89B4-4F28-AD5E-3DC8DDBCB355}"/>
    <cellStyle name="Separador de milhares 5 2 2 7 2 3 2" xfId="45437" xr:uid="{F7937650-73EE-42AC-9790-4A6BEE515FBE}"/>
    <cellStyle name="Separador de milhares 5 2 2 7 2 3 2 2" xfId="45438" xr:uid="{907DE7C1-E2C9-4CB1-AAB7-4904359D06F5}"/>
    <cellStyle name="Separador de milhares 5 2 2 7 2 3 2 3" xfId="58066" xr:uid="{E680C72C-D07A-4F9D-8644-8F9D9AB113F8}"/>
    <cellStyle name="Separador de milhares 5 2 2 7 2 3 3" xfId="45439" xr:uid="{7AACBEDF-D754-4C26-985D-A97BE7B4A6CB}"/>
    <cellStyle name="Separador de milhares 5 2 2 7 2 3 3 2" xfId="45440" xr:uid="{B074FA65-849A-4A49-BE68-AF63DAF35795}"/>
    <cellStyle name="Separador de milhares 5 2 2 7 2 3 4" xfId="45441" xr:uid="{8DC20761-D3CB-4677-A0A4-26C10091D455}"/>
    <cellStyle name="Separador de milhares 5 2 2 7 2 4" xfId="45442" xr:uid="{0F909E6A-F76D-49C8-B71A-FCB8C2857DB3}"/>
    <cellStyle name="Separador de milhares 5 2 2 7 2 4 2" xfId="45443" xr:uid="{9CC08815-8B5A-4811-A3AB-B38DD234F930}"/>
    <cellStyle name="Separador de milhares 5 2 2 7 2 4 2 2" xfId="45444" xr:uid="{D1967AC7-EE8F-4B45-88A8-6C7DF69FCB52}"/>
    <cellStyle name="Separador de milhares 5 2 2 7 2 4 2 2 2" xfId="45445" xr:uid="{ED7AF34F-B398-4EF8-8628-B791EE4C3621}"/>
    <cellStyle name="Separador de milhares 5 2 2 7 2 4 2 3" xfId="45446" xr:uid="{3FA61BC5-E729-44D4-B6F4-3330DC1E4725}"/>
    <cellStyle name="Separador de milhares 5 2 2 7 2 4 3" xfId="45447" xr:uid="{0D9C8AE6-C258-43D6-BA9B-A5696EA77CD3}"/>
    <cellStyle name="Separador de milhares 5 2 2 7 2 4 3 2" xfId="45448" xr:uid="{58C247A4-DDB7-4AAE-B12F-F6665C0DFA5F}"/>
    <cellStyle name="Separador de milhares 5 2 2 7 2 4 4" xfId="45449" xr:uid="{943BB8FA-F69D-454D-B58C-27938B835788}"/>
    <cellStyle name="Separador de milhares 5 2 2 7 2 4 4 2" xfId="45450" xr:uid="{4B938D32-BCE0-4FF7-ADA4-FFE83F1AF7E8}"/>
    <cellStyle name="Separador de milhares 5 2 2 7 2 4 5" xfId="45451" xr:uid="{BF1DA879-54AC-4103-8E56-3684AE914AF4}"/>
    <cellStyle name="Separador de milhares 5 2 2 7 2 5" xfId="45452" xr:uid="{1610EDDE-9D74-4D6D-A9C6-D34DCEB1BB31}"/>
    <cellStyle name="Separador de milhares 5 2 2 7 2 5 2" xfId="45453" xr:uid="{3645A853-4BFF-43C8-A177-7FB4564735A3}"/>
    <cellStyle name="Separador de milhares 5 2 2 7 2 5 2 2" xfId="45454" xr:uid="{5B5CDAC6-34AA-4E7A-9F7C-E7377C48E534}"/>
    <cellStyle name="Separador de milhares 5 2 2 7 2 5 3" xfId="45455" xr:uid="{B7C236F4-EBDF-43B7-9A65-A3DF495F18C6}"/>
    <cellStyle name="Separador de milhares 5 2 2 7 2 5 3 2" xfId="45456" xr:uid="{23C9215D-DD67-4BF8-A1CD-8345600F0049}"/>
    <cellStyle name="Separador de milhares 5 2 2 7 2 5 4" xfId="45457" xr:uid="{FB4672D7-5311-424C-BE33-3D3CF2731E96}"/>
    <cellStyle name="Separador de milhares 5 2 2 7 2 6" xfId="45458" xr:uid="{5347578E-DB52-40EE-9C33-8436E90AD977}"/>
    <cellStyle name="Separador de milhares 5 2 2 7 2 6 2" xfId="45459" xr:uid="{BC6C69EF-737D-427A-BF9E-C3B52C581F25}"/>
    <cellStyle name="Separador de milhares 5 2 2 7 2 7" xfId="45460" xr:uid="{68E4C492-6160-491D-9B45-DE93BDB33C25}"/>
    <cellStyle name="Separador de milhares 5 2 2 7 2 8" xfId="45461" xr:uid="{C42A3EB8-0688-480D-ACD3-947653244430}"/>
    <cellStyle name="Separador de milhares 5 2 2 7 2 9" xfId="58509" xr:uid="{A91BE51B-D8CE-437B-89B4-2F7B9E1ADF80}"/>
    <cellStyle name="Separador de milhares 5 2 2 7 3" xfId="4664" xr:uid="{27E76036-982C-4125-BC0B-3A3317FD088E}"/>
    <cellStyle name="Separador de milhares 5 2 2 7 3 2" xfId="45462" xr:uid="{C949A039-C8C9-428B-8CE8-A9C6F77F2DE6}"/>
    <cellStyle name="Separador de milhares 5 2 2 7 3 2 2" xfId="45463" xr:uid="{C8673049-BA2C-43A8-8BD6-B1C29DF6C96D}"/>
    <cellStyle name="Separador de milhares 5 2 2 7 3 2 2 2" xfId="45464" xr:uid="{C6AA6AA4-E1D2-4A5A-85AF-68E60402B3FC}"/>
    <cellStyle name="Separador de milhares 5 2 2 7 3 2 2 2 2" xfId="45465" xr:uid="{645238D5-81AF-4CB6-974F-0540DDBB08D2}"/>
    <cellStyle name="Separador de milhares 5 2 2 7 3 2 2 2 2 2" xfId="45466" xr:uid="{C6C0B8AB-8D9E-4709-A68D-B3F7773E2D36}"/>
    <cellStyle name="Separador de milhares 5 2 2 7 3 2 2 2 3" xfId="45467" xr:uid="{DF048F8D-64F4-474A-A8F1-594A3F88C55A}"/>
    <cellStyle name="Separador de milhares 5 2 2 7 3 2 2 3" xfId="45468" xr:uid="{3E4F9B7D-7C3E-4941-A507-98A5BAB725A4}"/>
    <cellStyle name="Separador de milhares 5 2 2 7 3 2 2 3 2" xfId="45469" xr:uid="{169A57BC-EA21-476B-AAC0-BF3403775A03}"/>
    <cellStyle name="Separador de milhares 5 2 2 7 3 2 2 4" xfId="45470" xr:uid="{0E05DA3E-32A2-4972-9145-5AA1C219EC4D}"/>
    <cellStyle name="Separador de milhares 5 2 2 7 3 2 2 4 2" xfId="45471" xr:uid="{7B6F28CF-53DB-40D3-9CA0-24BC7862C861}"/>
    <cellStyle name="Separador de milhares 5 2 2 7 3 2 2 5" xfId="45472" xr:uid="{96FA76B7-2CEA-47F9-8246-33F5A572FB49}"/>
    <cellStyle name="Separador de milhares 5 2 2 7 3 2 3" xfId="45473" xr:uid="{C3C4E60B-A56A-4AC8-A85D-5310FB580A7B}"/>
    <cellStyle name="Separador de milhares 5 2 2 7 3 2 3 2" xfId="45474" xr:uid="{EFDA1DFA-289B-49B1-A1B2-FE4CB06770BA}"/>
    <cellStyle name="Separador de milhares 5 2 2 7 3 2 3 3" xfId="58067" xr:uid="{BD4715A2-D7F0-4F67-AC95-02E73170AC6E}"/>
    <cellStyle name="Separador de milhares 5 2 2 7 3 2 4" xfId="45475" xr:uid="{18264281-980B-4954-A3C1-790BAAF883A8}"/>
    <cellStyle name="Separador de milhares 5 2 2 7 3 2 4 2" xfId="45476" xr:uid="{F377029D-F563-4286-81F7-963BF63160BB}"/>
    <cellStyle name="Separador de milhares 5 2 2 7 3 2 5" xfId="45477" xr:uid="{B3D059BE-A09C-4757-BD28-57F259915A6B}"/>
    <cellStyle name="Separador de milhares 5 2 2 7 3 3" xfId="45478" xr:uid="{240F898D-11FD-4757-95FC-7D0F2BA01962}"/>
    <cellStyle name="Separador de milhares 5 2 2 7 3 3 2" xfId="45479" xr:uid="{ABCBE3F2-8293-4FA4-B4CC-33D7BC7674CE}"/>
    <cellStyle name="Separador de milhares 5 2 2 7 3 3 2 2" xfId="45480" xr:uid="{75ECA7AD-1AFD-42B9-B3A2-D7CF91FAD4C9}"/>
    <cellStyle name="Separador de milhares 5 2 2 7 3 3 2 3" xfId="58068" xr:uid="{EDC1DA05-3BEC-4DC0-9C49-3807EC75A338}"/>
    <cellStyle name="Separador de milhares 5 2 2 7 3 3 3" xfId="45481" xr:uid="{819CD9BE-ACD1-41A7-8778-0794A0B208FB}"/>
    <cellStyle name="Separador de milhares 5 2 2 7 3 3 3 2" xfId="45482" xr:uid="{FFE37896-28BF-4111-BC83-65031AD39737}"/>
    <cellStyle name="Separador de milhares 5 2 2 7 3 3 4" xfId="45483" xr:uid="{F8FBB408-6901-4EB8-8D3C-4EC1BD68C1DB}"/>
    <cellStyle name="Separador de milhares 5 2 2 7 3 4" xfId="45484" xr:uid="{940E8EC0-FD27-4824-8B9F-D400B541510C}"/>
    <cellStyle name="Separador de milhares 5 2 2 7 3 4 2" xfId="45485" xr:uid="{E157CB08-EF3D-41F5-8EBC-723B8B8407DC}"/>
    <cellStyle name="Separador de milhares 5 2 2 7 3 4 2 2" xfId="45486" xr:uid="{4257DF61-2646-4B2D-8692-4DA9BED15EA3}"/>
    <cellStyle name="Separador de milhares 5 2 2 7 3 4 2 2 2" xfId="45487" xr:uid="{3FBEE93F-E7C8-4F41-8DFB-1793B0B7A96B}"/>
    <cellStyle name="Separador de milhares 5 2 2 7 3 4 2 3" xfId="45488" xr:uid="{7E1953B7-6A88-48A3-A0BA-6A8B78C8866A}"/>
    <cellStyle name="Separador de milhares 5 2 2 7 3 4 3" xfId="45489" xr:uid="{9BF0BA53-A525-457E-A088-3C1948F42C6F}"/>
    <cellStyle name="Separador de milhares 5 2 2 7 3 4 3 2" xfId="45490" xr:uid="{9BDA9C9D-F2F2-4FC2-B185-F56D121E498D}"/>
    <cellStyle name="Separador de milhares 5 2 2 7 3 4 4" xfId="45491" xr:uid="{3AD41905-E113-4DEE-8910-4BD6AF7EBAD8}"/>
    <cellStyle name="Separador de milhares 5 2 2 7 3 4 4 2" xfId="45492" xr:uid="{CB6C5E93-4619-4314-96A9-A57048DFDDE7}"/>
    <cellStyle name="Separador de milhares 5 2 2 7 3 4 5" xfId="45493" xr:uid="{6FDF2B40-138F-4BA1-A336-2FD37A20C06C}"/>
    <cellStyle name="Separador de milhares 5 2 2 7 3 5" xfId="45494" xr:uid="{DB7B9BAB-7121-44F5-8821-7AF95D4B7399}"/>
    <cellStyle name="Separador de milhares 5 2 2 7 3 5 2" xfId="45495" xr:uid="{848DDFF5-BAF4-4B88-B88A-14ACE4DA2BA7}"/>
    <cellStyle name="Separador de milhares 5 2 2 7 3 5 2 2" xfId="45496" xr:uid="{7BF2866E-86A6-49B0-B167-61EF5D7C35FA}"/>
    <cellStyle name="Separador de milhares 5 2 2 7 3 5 3" xfId="45497" xr:uid="{CEC715A5-FBF7-4DA4-9150-4182F78B4D77}"/>
    <cellStyle name="Separador de milhares 5 2 2 7 3 5 3 2" xfId="45498" xr:uid="{BEC61CD0-B141-49AC-A173-34AA6A48E7D9}"/>
    <cellStyle name="Separador de milhares 5 2 2 7 3 5 4" xfId="45499" xr:uid="{405990F7-6F3D-4B10-8321-8C45A5B2D5C2}"/>
    <cellStyle name="Separador de milhares 5 2 2 7 3 6" xfId="45500" xr:uid="{1CFC6975-BE37-4BC3-A636-BEA0BB416F78}"/>
    <cellStyle name="Separador de milhares 5 2 2 7 3 6 2" xfId="45501" xr:uid="{C6BCE3C6-95AC-4D10-B5A7-A291463717B6}"/>
    <cellStyle name="Separador de milhares 5 2 2 7 3 7" xfId="45502" xr:uid="{68601336-E910-48D4-A506-D581EC93B3B5}"/>
    <cellStyle name="Separador de milhares 5 2 2 7 3 8" xfId="45503" xr:uid="{31AFDE01-8247-4D72-941A-DC314779E785}"/>
    <cellStyle name="Separador de milhares 5 2 2 7 3 9" xfId="58510" xr:uid="{5733DB17-6657-463C-87E8-F30509B8CB12}"/>
    <cellStyle name="Separador de milhares 5 2 2 7 4" xfId="45504" xr:uid="{191221A5-3ED8-4D79-9504-457F7714BBB3}"/>
    <cellStyle name="Separador de milhares 5 2 2 7 4 2" xfId="45505" xr:uid="{8F02C75B-C739-43D3-9D76-CD3BACC83ECB}"/>
    <cellStyle name="Separador de milhares 5 2 2 7 4 2 2" xfId="45506" xr:uid="{9C12AA1F-D01F-4FBB-8E2F-692B74ECD509}"/>
    <cellStyle name="Separador de milhares 5 2 2 7 4 2 2 2" xfId="45507" xr:uid="{EB995EC7-3D46-4A75-8349-3473D5A1E332}"/>
    <cellStyle name="Separador de milhares 5 2 2 7 4 2 2 2 2" xfId="45508" xr:uid="{D37C173D-4C1F-4A49-8EA1-F9C5D9D7664B}"/>
    <cellStyle name="Separador de milhares 5 2 2 7 4 2 2 3" xfId="45509" xr:uid="{5359A7EA-2381-47B1-B684-9CA174DD18E8}"/>
    <cellStyle name="Separador de milhares 5 2 2 7 4 2 3" xfId="45510" xr:uid="{07D8C931-FED3-4D9F-8FC7-6A0A7AC3E86F}"/>
    <cellStyle name="Separador de milhares 5 2 2 7 4 2 3 2" xfId="45511" xr:uid="{487740E6-EBA4-4512-AB07-8EF8DADCDDCF}"/>
    <cellStyle name="Separador de milhares 5 2 2 7 4 2 4" xfId="45512" xr:uid="{5ECB9BFB-5AE8-4FF2-A647-04655833EE16}"/>
    <cellStyle name="Separador de milhares 5 2 2 7 4 2 4 2" xfId="45513" xr:uid="{B997CCBA-4A0E-4404-916F-C0996668B66D}"/>
    <cellStyle name="Separador de milhares 5 2 2 7 4 2 5" xfId="45514" xr:uid="{000D22BA-BED8-47A8-8052-E59C94F14447}"/>
    <cellStyle name="Separador de milhares 5 2 2 7 4 3" xfId="45515" xr:uid="{29589E2A-9140-4368-843C-BEBF3F9E9169}"/>
    <cellStyle name="Separador de milhares 5 2 2 7 4 3 2" xfId="45516" xr:uid="{9B223852-CF02-48E8-BC0C-54E98CB0FDB8}"/>
    <cellStyle name="Separador de milhares 5 2 2 7 4 3 3" xfId="58069" xr:uid="{D718286F-0A8A-40FE-8DEC-FF6FF1B027A7}"/>
    <cellStyle name="Separador de milhares 5 2 2 7 4 4" xfId="45517" xr:uid="{B3DBA103-06CE-4544-B622-6CEDC94364D8}"/>
    <cellStyle name="Separador de milhares 5 2 2 7 4 4 2" xfId="45518" xr:uid="{4E1758B1-C899-4FA1-983F-1C1AEA230312}"/>
    <cellStyle name="Separador de milhares 5 2 2 7 4 5" xfId="45519" xr:uid="{82CC2BFE-8771-49F8-BEF1-B1EEF744B5BD}"/>
    <cellStyle name="Separador de milhares 5 2 2 7 5" xfId="45520" xr:uid="{EA9D4646-C3E4-4520-9605-25AA21E54122}"/>
    <cellStyle name="Separador de milhares 5 2 2 7 5 2" xfId="45521" xr:uid="{5F8BCC9B-1A95-4007-8933-1560FC5626A8}"/>
    <cellStyle name="Separador de milhares 5 2 2 7 5 2 2" xfId="45522" xr:uid="{5BB4BFA6-D492-43C3-9AC4-C0FB2762ABC1}"/>
    <cellStyle name="Separador de milhares 5 2 2 7 5 2 3" xfId="58070" xr:uid="{54FE0BBF-BC76-4E18-83C4-C958E14C458A}"/>
    <cellStyle name="Separador de milhares 5 2 2 7 5 3" xfId="45523" xr:uid="{EC84BFFA-073A-438C-B76E-DC15CD0AAF62}"/>
    <cellStyle name="Separador de milhares 5 2 2 7 5 3 2" xfId="45524" xr:uid="{E742C69A-3C12-42FF-B051-25208F531B25}"/>
    <cellStyle name="Separador de milhares 5 2 2 7 5 4" xfId="45525" xr:uid="{694CC82F-B020-4161-A73A-34533462596D}"/>
    <cellStyle name="Separador de milhares 5 2 2 7 6" xfId="45526" xr:uid="{011E614F-201A-4CE4-841D-51308C1A83E7}"/>
    <cellStyle name="Separador de milhares 5 2 2 7 6 2" xfId="45527" xr:uid="{BED28EE4-22FC-4255-9A55-2D58CA108B9F}"/>
    <cellStyle name="Separador de milhares 5 2 2 7 6 2 2" xfId="45528" xr:uid="{8E6CE295-B991-4BEB-A780-B55F923ED317}"/>
    <cellStyle name="Separador de milhares 5 2 2 7 6 2 2 2" xfId="45529" xr:uid="{40E28439-AC24-46C7-BA51-79879FB8F497}"/>
    <cellStyle name="Separador de milhares 5 2 2 7 6 2 3" xfId="45530" xr:uid="{A8224A19-3BEC-4152-B3AE-97D0C80F7314}"/>
    <cellStyle name="Separador de milhares 5 2 2 7 6 3" xfId="45531" xr:uid="{CCACC808-905C-4ED1-BD58-2A05BCD2D462}"/>
    <cellStyle name="Separador de milhares 5 2 2 7 6 3 2" xfId="45532" xr:uid="{7DA3C55C-F31C-41CE-B01E-88091EAAF1E1}"/>
    <cellStyle name="Separador de milhares 5 2 2 7 6 4" xfId="45533" xr:uid="{01049D1B-92EA-4CDC-8741-7C7469F63203}"/>
    <cellStyle name="Separador de milhares 5 2 2 7 6 4 2" xfId="45534" xr:uid="{5D6D583D-F9AD-468E-AA87-FBDEFCEE9676}"/>
    <cellStyle name="Separador de milhares 5 2 2 7 6 5" xfId="45535" xr:uid="{01EBB5F4-C058-4A65-83CC-B518586C3F5D}"/>
    <cellStyle name="Separador de milhares 5 2 2 7 7" xfId="45536" xr:uid="{67ED2EB4-C123-414C-851D-8A701B8FDDB5}"/>
    <cellStyle name="Separador de milhares 5 2 2 7 7 2" xfId="45537" xr:uid="{5F86249B-FC07-4044-AEE0-EB5AAFF7F4B2}"/>
    <cellStyle name="Separador de milhares 5 2 2 7 7 2 2" xfId="45538" xr:uid="{F1809C95-EE92-461A-8276-C533F598DC02}"/>
    <cellStyle name="Separador de milhares 5 2 2 7 7 3" xfId="45539" xr:uid="{3ADE3989-96D9-4B72-9D63-5759FBBCFC02}"/>
    <cellStyle name="Separador de milhares 5 2 2 7 7 3 2" xfId="45540" xr:uid="{8BE2CBED-4DD9-4474-84B4-CE2B9AFDE29B}"/>
    <cellStyle name="Separador de milhares 5 2 2 7 7 4" xfId="45541" xr:uid="{19D3A9F7-557D-4B10-9694-F5168F44B240}"/>
    <cellStyle name="Separador de milhares 5 2 2 7 8" xfId="45542" xr:uid="{71DE1EDC-F6E9-4B80-A672-7D0D0451A14C}"/>
    <cellStyle name="Separador de milhares 5 2 2 7 8 2" xfId="45543" xr:uid="{071868E7-C653-4039-A869-4CE88FCBD194}"/>
    <cellStyle name="Separador de milhares 5 2 2 7 9" xfId="45544" xr:uid="{C2B5DED0-FF38-4ED5-84D8-7F51B75225D1}"/>
    <cellStyle name="Separador de milhares 5 2 2 8" xfId="4665" xr:uid="{01126028-C12C-48F0-B23B-20A94DCF026F}"/>
    <cellStyle name="Separador de milhares 5 2 2 8 10" xfId="45545" xr:uid="{573FD7CF-69AC-4356-BE7E-6B324A2E66E0}"/>
    <cellStyle name="Separador de milhares 5 2 2 8 11" xfId="58511" xr:uid="{1009C7CF-454B-46DA-BA84-69AFD07A6A27}"/>
    <cellStyle name="Separador de milhares 5 2 2 8 2" xfId="4666" xr:uid="{B47A641D-93A1-44A6-B41E-B6AFDC6D0DE0}"/>
    <cellStyle name="Separador de milhares 5 2 2 8 2 2" xfId="45546" xr:uid="{BEA53D4D-585E-447F-BD55-0B6CD77CD35A}"/>
    <cellStyle name="Separador de milhares 5 2 2 8 2 2 2" xfId="45547" xr:uid="{856D4723-51D6-4B02-A5D6-295A8B092B0B}"/>
    <cellStyle name="Separador de milhares 5 2 2 8 2 2 2 2" xfId="45548" xr:uid="{F11CE4D3-7B5E-40B3-8728-B64093CD9F04}"/>
    <cellStyle name="Separador de milhares 5 2 2 8 2 2 2 2 2" xfId="45549" xr:uid="{0135E184-218A-48A2-B9AF-1A3F01DC6424}"/>
    <cellStyle name="Separador de milhares 5 2 2 8 2 2 2 2 2 2" xfId="45550" xr:uid="{7481D82B-5220-48A8-BC42-CF85210A9907}"/>
    <cellStyle name="Separador de milhares 5 2 2 8 2 2 2 2 3" xfId="45551" xr:uid="{8B83D98C-DF98-4FD0-84E1-8118D875B21F}"/>
    <cellStyle name="Separador de milhares 5 2 2 8 2 2 2 3" xfId="45552" xr:uid="{35CC70C3-2F4F-475E-B2C5-72AFAABF60AA}"/>
    <cellStyle name="Separador de milhares 5 2 2 8 2 2 2 3 2" xfId="45553" xr:uid="{B0241ECD-F49C-4745-B08A-92712CD8AA3F}"/>
    <cellStyle name="Separador de milhares 5 2 2 8 2 2 2 4" xfId="45554" xr:uid="{0B1C462B-C088-42D8-9361-B2D0DA055B46}"/>
    <cellStyle name="Separador de milhares 5 2 2 8 2 2 2 4 2" xfId="45555" xr:uid="{1AD11896-C020-4B96-843B-837A4771375A}"/>
    <cellStyle name="Separador de milhares 5 2 2 8 2 2 2 5" xfId="45556" xr:uid="{22E58158-249A-40FD-83E4-E6A143B45E1A}"/>
    <cellStyle name="Separador de milhares 5 2 2 8 2 2 3" xfId="45557" xr:uid="{E05F7537-11BD-4016-B92A-8CBD2DBA6CAE}"/>
    <cellStyle name="Separador de milhares 5 2 2 8 2 2 3 2" xfId="45558" xr:uid="{5AA800A6-6496-4C7F-9030-DF36DAFCA396}"/>
    <cellStyle name="Separador de milhares 5 2 2 8 2 2 3 3" xfId="58071" xr:uid="{5C691B47-768B-4305-A11C-849F30C003D4}"/>
    <cellStyle name="Separador de milhares 5 2 2 8 2 2 4" xfId="45559" xr:uid="{85617E6E-9F99-42C3-8E0E-A6B8F6CFB097}"/>
    <cellStyle name="Separador de milhares 5 2 2 8 2 2 4 2" xfId="45560" xr:uid="{5B6DC11F-8515-4874-9360-668D53F19A71}"/>
    <cellStyle name="Separador de milhares 5 2 2 8 2 2 5" xfId="45561" xr:uid="{19EDC5F3-DCE0-4918-A81D-11359BA72FA6}"/>
    <cellStyle name="Separador de milhares 5 2 2 8 2 3" xfId="45562" xr:uid="{81A9C764-4767-4CC0-854C-DA0243ACB364}"/>
    <cellStyle name="Separador de milhares 5 2 2 8 2 3 2" xfId="45563" xr:uid="{35CBAEDF-5A25-4894-B484-958E89C25AEB}"/>
    <cellStyle name="Separador de milhares 5 2 2 8 2 3 2 2" xfId="45564" xr:uid="{AAC4128C-A19C-4EEF-A45E-45A5B924A81C}"/>
    <cellStyle name="Separador de milhares 5 2 2 8 2 3 2 3" xfId="58072" xr:uid="{C23092F2-C37F-4AC5-B820-0D131FD7CBE6}"/>
    <cellStyle name="Separador de milhares 5 2 2 8 2 3 3" xfId="45565" xr:uid="{EF4CF80D-C51A-476F-B36E-4B8551F54C63}"/>
    <cellStyle name="Separador de milhares 5 2 2 8 2 3 3 2" xfId="45566" xr:uid="{07D82CEC-B8C3-43EA-A93A-A4E9D4D1062B}"/>
    <cellStyle name="Separador de milhares 5 2 2 8 2 3 4" xfId="45567" xr:uid="{E71A9BE9-1E30-4881-975F-EA82F414B87F}"/>
    <cellStyle name="Separador de milhares 5 2 2 8 2 4" xfId="45568" xr:uid="{11B18E17-51E3-4409-A80D-902C828198B4}"/>
    <cellStyle name="Separador de milhares 5 2 2 8 2 4 2" xfId="45569" xr:uid="{E35D70F3-4AB4-4213-8993-03736A9D1925}"/>
    <cellStyle name="Separador de milhares 5 2 2 8 2 4 2 2" xfId="45570" xr:uid="{D8D1DE2B-F8CA-40A3-87FB-258BC0F137E6}"/>
    <cellStyle name="Separador de milhares 5 2 2 8 2 4 2 2 2" xfId="45571" xr:uid="{09842432-6896-47D5-9EE7-EC58BDA05562}"/>
    <cellStyle name="Separador de milhares 5 2 2 8 2 4 2 3" xfId="45572" xr:uid="{D135B6FE-86A3-4532-92B9-90B0A4E8BE3A}"/>
    <cellStyle name="Separador de milhares 5 2 2 8 2 4 3" xfId="45573" xr:uid="{C9519136-50FA-47BE-AC40-E14D0BD7D873}"/>
    <cellStyle name="Separador de milhares 5 2 2 8 2 4 3 2" xfId="45574" xr:uid="{A66D5292-D0CE-4EB1-B080-831DC30B1B00}"/>
    <cellStyle name="Separador de milhares 5 2 2 8 2 4 4" xfId="45575" xr:uid="{F5A8F4C6-23A5-4C5E-AA43-8F90453C5EB1}"/>
    <cellStyle name="Separador de milhares 5 2 2 8 2 4 4 2" xfId="45576" xr:uid="{4EDFEB9F-BBCE-4B58-A7EF-5F6129F34A8F}"/>
    <cellStyle name="Separador de milhares 5 2 2 8 2 4 5" xfId="45577" xr:uid="{D1A9EF7C-B536-4BF6-9242-C86872507BD6}"/>
    <cellStyle name="Separador de milhares 5 2 2 8 2 5" xfId="45578" xr:uid="{C99B853D-B646-4DAB-9922-577096337B33}"/>
    <cellStyle name="Separador de milhares 5 2 2 8 2 5 2" xfId="45579" xr:uid="{8EB30788-854C-4AB8-9950-523EEF0D5463}"/>
    <cellStyle name="Separador de milhares 5 2 2 8 2 5 2 2" xfId="45580" xr:uid="{3E19B5D3-896F-47B1-A3FB-61C0F7F98663}"/>
    <cellStyle name="Separador de milhares 5 2 2 8 2 5 3" xfId="45581" xr:uid="{9FBC227D-43AF-4B06-B654-126AF12214F9}"/>
    <cellStyle name="Separador de milhares 5 2 2 8 2 5 3 2" xfId="45582" xr:uid="{BDC62C20-24C6-4FF7-8B6B-45B3FF1DEA2D}"/>
    <cellStyle name="Separador de milhares 5 2 2 8 2 5 4" xfId="45583" xr:uid="{7936FDED-DF06-4C47-B6F0-CE3E4EF7C005}"/>
    <cellStyle name="Separador de milhares 5 2 2 8 2 6" xfId="45584" xr:uid="{5849ECE4-FFA2-40AC-94F4-236AA0743353}"/>
    <cellStyle name="Separador de milhares 5 2 2 8 2 6 2" xfId="45585" xr:uid="{9FDABFC1-6B7E-4B79-88FD-8B377341F30E}"/>
    <cellStyle name="Separador de milhares 5 2 2 8 2 7" xfId="45586" xr:uid="{A045FA96-6F5B-4BC1-BBAB-D7E865ADD417}"/>
    <cellStyle name="Separador de milhares 5 2 2 8 2 8" xfId="45587" xr:uid="{44B97934-B7CF-4126-A856-FE08647B34CD}"/>
    <cellStyle name="Separador de milhares 5 2 2 8 2 9" xfId="58512" xr:uid="{D7593BF1-AEEA-4D27-872B-CBEA388D2CBC}"/>
    <cellStyle name="Separador de milhares 5 2 2 8 3" xfId="4667" xr:uid="{3CC7737D-F9FC-4EBD-A7D2-445C082F9461}"/>
    <cellStyle name="Separador de milhares 5 2 2 8 3 2" xfId="45588" xr:uid="{728BA425-B43A-42D6-A2AC-13C67FB5BE90}"/>
    <cellStyle name="Separador de milhares 5 2 2 8 3 2 2" xfId="45589" xr:uid="{D119F43E-7F8A-4E69-A4A0-ECC56ECB1B90}"/>
    <cellStyle name="Separador de milhares 5 2 2 8 3 2 2 2" xfId="45590" xr:uid="{A26F68AB-7636-4F4A-AA84-D3DBB6F74ADC}"/>
    <cellStyle name="Separador de milhares 5 2 2 8 3 2 2 2 2" xfId="45591" xr:uid="{C52366C6-FC7E-4DF0-AB38-42BA4248577B}"/>
    <cellStyle name="Separador de milhares 5 2 2 8 3 2 2 2 2 2" xfId="45592" xr:uid="{3C672326-2BCC-4CC4-9591-45BD70BB3A30}"/>
    <cellStyle name="Separador de milhares 5 2 2 8 3 2 2 2 3" xfId="45593" xr:uid="{99A8588F-A167-4CCB-875F-939BDD8C8E65}"/>
    <cellStyle name="Separador de milhares 5 2 2 8 3 2 2 3" xfId="45594" xr:uid="{3C4613BA-5940-4A13-BA6E-06E33AA1D150}"/>
    <cellStyle name="Separador de milhares 5 2 2 8 3 2 2 3 2" xfId="45595" xr:uid="{CDB03DDB-3E53-43B5-8DCE-8EA4027A2BBD}"/>
    <cellStyle name="Separador de milhares 5 2 2 8 3 2 2 4" xfId="45596" xr:uid="{52D848DD-E056-4523-B016-AAA0956A67DB}"/>
    <cellStyle name="Separador de milhares 5 2 2 8 3 2 2 4 2" xfId="45597" xr:uid="{E976D50A-FA38-4BD0-981C-6187B996FE6A}"/>
    <cellStyle name="Separador de milhares 5 2 2 8 3 2 2 5" xfId="45598" xr:uid="{B3243598-138C-4DC8-B038-19612A11A1D4}"/>
    <cellStyle name="Separador de milhares 5 2 2 8 3 2 3" xfId="45599" xr:uid="{B8E7B25C-C9D9-41A6-908F-BCC8EF411BBD}"/>
    <cellStyle name="Separador de milhares 5 2 2 8 3 2 3 2" xfId="45600" xr:uid="{5AE54DC3-F6D6-4F11-AE0D-94D818C1A9B3}"/>
    <cellStyle name="Separador de milhares 5 2 2 8 3 2 3 3" xfId="58073" xr:uid="{A201407F-90AD-453B-935D-56045DB406BC}"/>
    <cellStyle name="Separador de milhares 5 2 2 8 3 2 4" xfId="45601" xr:uid="{CEB66025-A497-4016-A939-0139DDA9DB7D}"/>
    <cellStyle name="Separador de milhares 5 2 2 8 3 2 4 2" xfId="45602" xr:uid="{FE3C7EA9-0B3A-4B3B-8AD9-2BA56CF76474}"/>
    <cellStyle name="Separador de milhares 5 2 2 8 3 2 5" xfId="45603" xr:uid="{02C28BAA-155B-445B-BD9A-E91BB5C9E610}"/>
    <cellStyle name="Separador de milhares 5 2 2 8 3 3" xfId="45604" xr:uid="{2C151BB1-EE8E-4378-A9D7-D00A01426A24}"/>
    <cellStyle name="Separador de milhares 5 2 2 8 3 3 2" xfId="45605" xr:uid="{6B35034D-ADE5-4154-B827-39C812F7BDD8}"/>
    <cellStyle name="Separador de milhares 5 2 2 8 3 3 2 2" xfId="45606" xr:uid="{BEB15E0A-31AE-4851-8900-CB31E0C996FA}"/>
    <cellStyle name="Separador de milhares 5 2 2 8 3 3 2 3" xfId="58074" xr:uid="{73EDD6E0-6AD1-42D8-80E3-29DAE0C48BE2}"/>
    <cellStyle name="Separador de milhares 5 2 2 8 3 3 3" xfId="45607" xr:uid="{AAFF4B46-A38C-4A6B-AACE-6195D893A885}"/>
    <cellStyle name="Separador de milhares 5 2 2 8 3 3 3 2" xfId="45608" xr:uid="{8DD661AC-6BA8-4AC9-A47C-937F0C6334D8}"/>
    <cellStyle name="Separador de milhares 5 2 2 8 3 3 4" xfId="45609" xr:uid="{73A36313-FDF4-4ECA-A542-C2E0BCAFF9C4}"/>
    <cellStyle name="Separador de milhares 5 2 2 8 3 4" xfId="45610" xr:uid="{A04D65F4-ED03-4868-8AC0-2C6BDF2D3EAD}"/>
    <cellStyle name="Separador de milhares 5 2 2 8 3 4 2" xfId="45611" xr:uid="{7B60CB1D-43AC-4493-A32A-8116D1CEC801}"/>
    <cellStyle name="Separador de milhares 5 2 2 8 3 4 2 2" xfId="45612" xr:uid="{8C2F26AB-F5F8-4E12-AB31-F27F8C85C131}"/>
    <cellStyle name="Separador de milhares 5 2 2 8 3 4 2 2 2" xfId="45613" xr:uid="{36ECBCA2-4052-4A0B-BB95-DA29C93CB112}"/>
    <cellStyle name="Separador de milhares 5 2 2 8 3 4 2 3" xfId="45614" xr:uid="{35595E68-FEA3-4095-AC99-2640A76D52AA}"/>
    <cellStyle name="Separador de milhares 5 2 2 8 3 4 3" xfId="45615" xr:uid="{8FC27005-BA5F-45DA-A136-0CF750C17153}"/>
    <cellStyle name="Separador de milhares 5 2 2 8 3 4 3 2" xfId="45616" xr:uid="{512ACD06-6680-43AA-8B7A-B7DBAC4A2A1E}"/>
    <cellStyle name="Separador de milhares 5 2 2 8 3 4 4" xfId="45617" xr:uid="{DF054DFC-FBB7-4833-AED7-E09E7B70F49D}"/>
    <cellStyle name="Separador de milhares 5 2 2 8 3 4 4 2" xfId="45618" xr:uid="{F06221E3-C4B4-40BE-8EFF-AB2A589E1073}"/>
    <cellStyle name="Separador de milhares 5 2 2 8 3 4 5" xfId="45619" xr:uid="{E3C3DCA7-475E-4AD0-AD76-459188478BCC}"/>
    <cellStyle name="Separador de milhares 5 2 2 8 3 5" xfId="45620" xr:uid="{82194869-0C1D-48E5-BFC0-0F9FF02F371B}"/>
    <cellStyle name="Separador de milhares 5 2 2 8 3 5 2" xfId="45621" xr:uid="{354D3049-5FBA-4585-A2D0-D269B1C7A2EB}"/>
    <cellStyle name="Separador de milhares 5 2 2 8 3 5 2 2" xfId="45622" xr:uid="{8D3D5753-2A13-4490-8FC2-A3370AA16642}"/>
    <cellStyle name="Separador de milhares 5 2 2 8 3 5 3" xfId="45623" xr:uid="{A8399C74-43F2-4F76-A5DC-D2709093E8D1}"/>
    <cellStyle name="Separador de milhares 5 2 2 8 3 5 3 2" xfId="45624" xr:uid="{9AD3C65C-E167-4CA6-9CC3-EF9B7E8BCD1F}"/>
    <cellStyle name="Separador de milhares 5 2 2 8 3 5 4" xfId="45625" xr:uid="{032EC083-39A0-435A-A352-C12ED44A9B2E}"/>
    <cellStyle name="Separador de milhares 5 2 2 8 3 6" xfId="45626" xr:uid="{5CB539C5-7660-46BC-B604-EA7EFD97A0AC}"/>
    <cellStyle name="Separador de milhares 5 2 2 8 3 6 2" xfId="45627" xr:uid="{9B1BF411-E7F9-48E5-8EC6-3B12E11A1DC3}"/>
    <cellStyle name="Separador de milhares 5 2 2 8 3 7" xfId="45628" xr:uid="{3E45D501-1AC1-4520-A5B3-6CBF125540B3}"/>
    <cellStyle name="Separador de milhares 5 2 2 8 3 8" xfId="45629" xr:uid="{0D53D31E-DAED-4ED8-8DBE-594E70444BED}"/>
    <cellStyle name="Separador de milhares 5 2 2 8 3 9" xfId="58513" xr:uid="{1A9E1616-C0D1-46FB-BD12-0861CECF40BC}"/>
    <cellStyle name="Separador de milhares 5 2 2 8 4" xfId="45630" xr:uid="{8CF7D34C-03C8-44FC-8D68-FAAB1367A601}"/>
    <cellStyle name="Separador de milhares 5 2 2 8 4 2" xfId="45631" xr:uid="{D5BD071A-59F9-4ACA-B0C6-94DF19A0F4A6}"/>
    <cellStyle name="Separador de milhares 5 2 2 8 4 2 2" xfId="45632" xr:uid="{0E5B0D05-006A-498A-A146-D2E668A4E92D}"/>
    <cellStyle name="Separador de milhares 5 2 2 8 4 2 2 2" xfId="45633" xr:uid="{1849E9B5-2872-4E52-8C53-BC59CD6C1A92}"/>
    <cellStyle name="Separador de milhares 5 2 2 8 4 2 2 2 2" xfId="45634" xr:uid="{5C1D3178-7B60-4B51-B096-DD03653F2ED4}"/>
    <cellStyle name="Separador de milhares 5 2 2 8 4 2 2 3" xfId="45635" xr:uid="{5344A20D-14D0-425F-989A-F994E29B531F}"/>
    <cellStyle name="Separador de milhares 5 2 2 8 4 2 3" xfId="45636" xr:uid="{D378700C-E746-486D-9DED-C60497C5EEA3}"/>
    <cellStyle name="Separador de milhares 5 2 2 8 4 2 3 2" xfId="45637" xr:uid="{F5D780A9-1BE1-4012-9AA3-FA48B78FE26F}"/>
    <cellStyle name="Separador de milhares 5 2 2 8 4 2 4" xfId="45638" xr:uid="{B4559C7C-1710-49AB-863D-DDC058959AD7}"/>
    <cellStyle name="Separador de milhares 5 2 2 8 4 2 4 2" xfId="45639" xr:uid="{E9905EF6-FFBE-4D2D-860E-EC32B56967EB}"/>
    <cellStyle name="Separador de milhares 5 2 2 8 4 2 5" xfId="45640" xr:uid="{707C720C-0E62-43A5-879A-172A1D94B36E}"/>
    <cellStyle name="Separador de milhares 5 2 2 8 4 3" xfId="45641" xr:uid="{A9DBCFC5-6F6B-4ACC-B27A-3A0FAE51B915}"/>
    <cellStyle name="Separador de milhares 5 2 2 8 4 3 2" xfId="45642" xr:uid="{361596B1-BAEB-4666-8650-955DCB1621E4}"/>
    <cellStyle name="Separador de milhares 5 2 2 8 4 3 3" xfId="58075" xr:uid="{476BE01B-F6A0-4258-8410-DE0605E962D6}"/>
    <cellStyle name="Separador de milhares 5 2 2 8 4 4" xfId="45643" xr:uid="{03CECE7F-2F9F-4934-A360-6E3C21FDEB5F}"/>
    <cellStyle name="Separador de milhares 5 2 2 8 4 4 2" xfId="45644" xr:uid="{0F8E756F-2749-449F-94E0-01CD9B14A25A}"/>
    <cellStyle name="Separador de milhares 5 2 2 8 4 5" xfId="45645" xr:uid="{D4A87E4D-C311-43A9-AE2E-18BE07134FEB}"/>
    <cellStyle name="Separador de milhares 5 2 2 8 5" xfId="45646" xr:uid="{07C29985-83B0-40A9-9713-209C784C2D8B}"/>
    <cellStyle name="Separador de milhares 5 2 2 8 5 2" xfId="45647" xr:uid="{6CDDFC16-1392-4C20-8EC9-2279697C0468}"/>
    <cellStyle name="Separador de milhares 5 2 2 8 5 2 2" xfId="45648" xr:uid="{8740C623-D889-4F6E-915C-E47AAE02F28D}"/>
    <cellStyle name="Separador de milhares 5 2 2 8 5 2 3" xfId="58076" xr:uid="{6E8CE5AD-0455-4974-8175-6EC4417C2973}"/>
    <cellStyle name="Separador de milhares 5 2 2 8 5 3" xfId="45649" xr:uid="{89DD4E7D-1984-4F36-A46D-B0A03AAD1215}"/>
    <cellStyle name="Separador de milhares 5 2 2 8 5 3 2" xfId="45650" xr:uid="{671BD4E5-C8DA-4CC8-A7E5-014FBA6F8854}"/>
    <cellStyle name="Separador de milhares 5 2 2 8 5 4" xfId="45651" xr:uid="{99B50908-AAE9-4893-AF45-0C23F5A71160}"/>
    <cellStyle name="Separador de milhares 5 2 2 8 6" xfId="45652" xr:uid="{15956C99-7C31-41A1-9EF9-CDBE9DEC4A44}"/>
    <cellStyle name="Separador de milhares 5 2 2 8 6 2" xfId="45653" xr:uid="{91C10192-A419-4E01-95CC-E695FA4541EE}"/>
    <cellStyle name="Separador de milhares 5 2 2 8 6 2 2" xfId="45654" xr:uid="{FE801FB8-DB06-4D1E-9BEA-7E174ED67398}"/>
    <cellStyle name="Separador de milhares 5 2 2 8 6 2 2 2" xfId="45655" xr:uid="{540E8E03-EAE2-4E73-B90E-729DBE3D2384}"/>
    <cellStyle name="Separador de milhares 5 2 2 8 6 2 3" xfId="45656" xr:uid="{2195FE28-3ACA-4161-B475-B9ECE4F45AE6}"/>
    <cellStyle name="Separador de milhares 5 2 2 8 6 3" xfId="45657" xr:uid="{9494A519-8499-437E-9C03-E8551CC0CE50}"/>
    <cellStyle name="Separador de milhares 5 2 2 8 6 3 2" xfId="45658" xr:uid="{7B4FB1AC-6175-4EA7-A5C4-16BD371927F5}"/>
    <cellStyle name="Separador de milhares 5 2 2 8 6 4" xfId="45659" xr:uid="{EAAD8F41-48E0-455B-B08F-2E142F42BFF9}"/>
    <cellStyle name="Separador de milhares 5 2 2 8 6 4 2" xfId="45660" xr:uid="{A490D575-CF1B-4051-B1D8-FEE6FECDB891}"/>
    <cellStyle name="Separador de milhares 5 2 2 8 6 5" xfId="45661" xr:uid="{3B161B1D-2577-4028-8356-D94FEA0B5430}"/>
    <cellStyle name="Separador de milhares 5 2 2 8 7" xfId="45662" xr:uid="{C69E3E11-A3B2-4B83-8263-65E33A6F8130}"/>
    <cellStyle name="Separador de milhares 5 2 2 8 7 2" xfId="45663" xr:uid="{15640839-9284-4AFE-8CDA-292E1798F9FB}"/>
    <cellStyle name="Separador de milhares 5 2 2 8 7 2 2" xfId="45664" xr:uid="{3F3AF1E0-8F74-4755-93B2-FD0117632C7A}"/>
    <cellStyle name="Separador de milhares 5 2 2 8 7 3" xfId="45665" xr:uid="{DD89A533-61E1-4E8B-BF60-09637518DB5F}"/>
    <cellStyle name="Separador de milhares 5 2 2 8 7 3 2" xfId="45666" xr:uid="{C0201828-3530-4AB9-9A38-659A39AEDBE5}"/>
    <cellStyle name="Separador de milhares 5 2 2 8 7 4" xfId="45667" xr:uid="{8D365576-862A-4144-B655-DC66357556B0}"/>
    <cellStyle name="Separador de milhares 5 2 2 8 8" xfId="45668" xr:uid="{001BE71C-B263-49B6-99FA-3007B0D74680}"/>
    <cellStyle name="Separador de milhares 5 2 2 8 8 2" xfId="45669" xr:uid="{5B410DEF-4F7E-4672-9892-351F1B78F9BD}"/>
    <cellStyle name="Separador de milhares 5 2 2 8 9" xfId="45670" xr:uid="{D4871554-0DBE-4B79-91E7-2499D6DF3AC3}"/>
    <cellStyle name="Separador de milhares 5 2 2 9" xfId="4668" xr:uid="{D28332BC-EFC4-476B-8974-8DB7669C10D7}"/>
    <cellStyle name="Separador de milhares 5 2 2 9 2" xfId="45671" xr:uid="{A78E7DE1-42C3-4DC2-8486-D38337178839}"/>
    <cellStyle name="Separador de milhares 5 2 2 9 2 2" xfId="45672" xr:uid="{1DAD066F-4530-43D6-9C40-E644BFD06C72}"/>
    <cellStyle name="Separador de milhares 5 2 2 9 2 2 2" xfId="45673" xr:uid="{3BC69D8F-EE0C-41D5-AA77-6E8C1AD3C920}"/>
    <cellStyle name="Separador de milhares 5 2 2 9 2 2 2 2" xfId="45674" xr:uid="{E960AF32-868D-4E61-913B-15C7F4B34CD5}"/>
    <cellStyle name="Separador de milhares 5 2 2 9 2 2 2 2 2" xfId="45675" xr:uid="{5AFC5573-1549-433E-9644-FC1A20E88B22}"/>
    <cellStyle name="Separador de milhares 5 2 2 9 2 2 2 3" xfId="45676" xr:uid="{52EB0676-A1F7-4459-A4DA-E9F3A46DAFAE}"/>
    <cellStyle name="Separador de milhares 5 2 2 9 2 2 3" xfId="45677" xr:uid="{D2400A6A-1F59-4C3E-BAED-8E1AA1CA0A42}"/>
    <cellStyle name="Separador de milhares 5 2 2 9 2 2 3 2" xfId="45678" xr:uid="{8E32A50A-9C73-4F65-A912-CBB42A1A7F0F}"/>
    <cellStyle name="Separador de milhares 5 2 2 9 2 2 4" xfId="45679" xr:uid="{F781FE9D-D663-4B02-8E0C-73DFFD2B3D04}"/>
    <cellStyle name="Separador de milhares 5 2 2 9 2 2 4 2" xfId="45680" xr:uid="{987CEFD6-787D-4577-8514-FCFF4EB37ED2}"/>
    <cellStyle name="Separador de milhares 5 2 2 9 2 2 5" xfId="45681" xr:uid="{E5ECF9AB-0080-4D70-A9CC-47E4CDC88D8C}"/>
    <cellStyle name="Separador de milhares 5 2 2 9 2 3" xfId="45682" xr:uid="{2EF90553-4972-4353-BF50-65FC0B375C1F}"/>
    <cellStyle name="Separador de milhares 5 2 2 9 2 3 2" xfId="45683" xr:uid="{1BCAA4E3-6652-45F8-B449-84DC2044D2B2}"/>
    <cellStyle name="Separador de milhares 5 2 2 9 2 3 3" xfId="58077" xr:uid="{742674DC-5439-4E28-B5CA-ABA4540A9EA7}"/>
    <cellStyle name="Separador de milhares 5 2 2 9 2 4" xfId="45684" xr:uid="{102FDC6E-85D1-4426-BCB2-BFB63ED44B42}"/>
    <cellStyle name="Separador de milhares 5 2 2 9 2 4 2" xfId="45685" xr:uid="{333FE2C7-B25D-4315-9C96-5437AF3491AC}"/>
    <cellStyle name="Separador de milhares 5 2 2 9 2 5" xfId="45686" xr:uid="{74E4F28C-4131-4EF5-A1C1-E5ADC7C6FE7D}"/>
    <cellStyle name="Separador de milhares 5 2 2 9 3" xfId="45687" xr:uid="{A0F345EF-DD49-4879-AF75-99D4910D1A4A}"/>
    <cellStyle name="Separador de milhares 5 2 2 9 3 2" xfId="45688" xr:uid="{E38D0FBA-9111-4730-961C-D6842C08B106}"/>
    <cellStyle name="Separador de milhares 5 2 2 9 3 2 2" xfId="45689" xr:uid="{9F63DF5B-DB24-456E-A365-4F28B573D503}"/>
    <cellStyle name="Separador de milhares 5 2 2 9 3 2 3" xfId="58078" xr:uid="{DC44C26F-352E-46AF-90A9-44F84AE24BA2}"/>
    <cellStyle name="Separador de milhares 5 2 2 9 3 3" xfId="45690" xr:uid="{F3DE869E-EACE-4188-A271-F9C19D31AE88}"/>
    <cellStyle name="Separador de milhares 5 2 2 9 3 3 2" xfId="45691" xr:uid="{21BDE951-2D69-4D30-801C-ED78A33C350D}"/>
    <cellStyle name="Separador de milhares 5 2 2 9 3 4" xfId="45692" xr:uid="{04E63398-BC54-490D-A288-8D4BEEE50636}"/>
    <cellStyle name="Separador de milhares 5 2 2 9 4" xfId="45693" xr:uid="{7A8202C5-EDF1-4469-8619-F28DF2E7A712}"/>
    <cellStyle name="Separador de milhares 5 2 2 9 4 2" xfId="45694" xr:uid="{071AC703-8653-4B6F-871B-4AFDAC9CED41}"/>
    <cellStyle name="Separador de milhares 5 2 2 9 4 2 2" xfId="45695" xr:uid="{4C633628-23E8-4DC2-B50E-FBCD62B7F0E3}"/>
    <cellStyle name="Separador de milhares 5 2 2 9 4 2 2 2" xfId="45696" xr:uid="{E0E02E8E-9970-4434-AC3F-7A29939CE259}"/>
    <cellStyle name="Separador de milhares 5 2 2 9 4 2 3" xfId="45697" xr:uid="{4E8915BE-F6B4-4EF5-A0E8-71D618754FCD}"/>
    <cellStyle name="Separador de milhares 5 2 2 9 4 3" xfId="45698" xr:uid="{85D1474A-352C-4C4A-BFBA-4C49F0129D9E}"/>
    <cellStyle name="Separador de milhares 5 2 2 9 4 3 2" xfId="45699" xr:uid="{E4A59829-6822-4BBB-90A0-166DCD3346AF}"/>
    <cellStyle name="Separador de milhares 5 2 2 9 4 4" xfId="45700" xr:uid="{173F6800-2043-415D-A8EF-17BA8F056668}"/>
    <cellStyle name="Separador de milhares 5 2 2 9 4 4 2" xfId="45701" xr:uid="{1DDEC4B6-A1C4-4F81-895E-DBDCDB75AC88}"/>
    <cellStyle name="Separador de milhares 5 2 2 9 4 5" xfId="45702" xr:uid="{E73D9746-B874-40B2-BBB1-99E7E66301FA}"/>
    <cellStyle name="Separador de milhares 5 2 2 9 5" xfId="45703" xr:uid="{77FD301D-D0C1-4486-B3B8-B32DE5733F03}"/>
    <cellStyle name="Separador de milhares 5 2 2 9 5 2" xfId="45704" xr:uid="{D249D9AC-9150-4218-BCA8-F04D6189EECA}"/>
    <cellStyle name="Separador de milhares 5 2 2 9 5 2 2" xfId="45705" xr:uid="{917FDC2C-4B3D-4492-A24B-84CEC901E203}"/>
    <cellStyle name="Separador de milhares 5 2 2 9 5 3" xfId="45706" xr:uid="{233C554A-8103-4174-96AB-F08775D72D07}"/>
    <cellStyle name="Separador de milhares 5 2 2 9 5 3 2" xfId="45707" xr:uid="{B281B238-D7BB-4511-921A-D64A607737FC}"/>
    <cellStyle name="Separador de milhares 5 2 2 9 5 4" xfId="45708" xr:uid="{584247C8-0E51-4775-8EE8-B9E84E3C16BB}"/>
    <cellStyle name="Separador de milhares 5 2 2 9 6" xfId="45709" xr:uid="{022FBCBD-5F0F-444B-887D-2778A4CE0B97}"/>
    <cellStyle name="Separador de milhares 5 2 2 9 6 2" xfId="45710" xr:uid="{EBD7F78D-0A44-43D5-AF79-3BEA52C18B9B}"/>
    <cellStyle name="Separador de milhares 5 2 2 9 7" xfId="45711" xr:uid="{DD7CF422-7025-4B99-8763-BDC06DBADE18}"/>
    <cellStyle name="Separador de milhares 5 2 2 9 8" xfId="45712" xr:uid="{B0026F2A-69E6-4FAD-A5DB-6ACB921C687B}"/>
    <cellStyle name="Separador de milhares 5 2 2 9 9" xfId="58514" xr:uid="{93D84359-0AA7-4C4B-BD8D-4B7D71F16FD1}"/>
    <cellStyle name="Separador de milhares 5 2 20" xfId="45713" xr:uid="{89071953-BA06-4769-B37E-944B58BD699F}"/>
    <cellStyle name="Separador de milhares 5 2 21" xfId="45714" xr:uid="{13A8D212-CAA1-4980-A5E9-D7A3389C561F}"/>
    <cellStyle name="Separador de milhares 5 2 3" xfId="4669" xr:uid="{684A68B7-7C55-42D6-ABA6-666A2EF4A1CC}"/>
    <cellStyle name="Separador de milhares 5 2 3 10" xfId="4670" xr:uid="{999325D7-6A06-4402-B1B3-57A2C2AD8D6D}"/>
    <cellStyle name="Separador de milhares 5 2 3 10 2" xfId="45715" xr:uid="{FD76C7F8-008B-43ED-B2D8-1BA367176C14}"/>
    <cellStyle name="Separador de milhares 5 2 3 10 2 2" xfId="45716" xr:uid="{C73DE182-FB25-46D2-B9E8-DA3AA9BA7980}"/>
    <cellStyle name="Separador de milhares 5 2 3 10 2 2 2" xfId="45717" xr:uid="{B09CC24F-5619-4234-84CE-7A605EFF9AF5}"/>
    <cellStyle name="Separador de milhares 5 2 3 10 2 2 3" xfId="58079" xr:uid="{049A7798-51B1-4A90-9740-E416128A82CF}"/>
    <cellStyle name="Separador de milhares 5 2 3 10 2 3" xfId="45718" xr:uid="{9F7A3642-A914-4108-9FA0-F1671E76DFAC}"/>
    <cellStyle name="Separador de milhares 5 2 3 10 2 3 2" xfId="45719" xr:uid="{EB68CFCE-F0F5-46C2-8B24-6161E3802668}"/>
    <cellStyle name="Separador de milhares 5 2 3 10 2 4" xfId="45720" xr:uid="{B563C91F-8A9D-4B08-9111-A8462002180F}"/>
    <cellStyle name="Separador de milhares 5 2 3 10 3" xfId="45721" xr:uid="{26AC024C-25F3-4549-A53B-701416AABA6B}"/>
    <cellStyle name="Separador de milhares 5 2 3 10 3 2" xfId="45722" xr:uid="{BA12468E-FBED-42E6-AA14-E3B0AA1F111A}"/>
    <cellStyle name="Separador de milhares 5 2 3 10 3 2 2" xfId="45723" xr:uid="{D59E4BF2-9507-4691-A1E0-B98218E36BBA}"/>
    <cellStyle name="Separador de milhares 5 2 3 10 3 2 2 2" xfId="45724" xr:uid="{6EDE14C0-8D9A-4B9E-BCE0-2C21845C6901}"/>
    <cellStyle name="Separador de milhares 5 2 3 10 3 2 3" xfId="45725" xr:uid="{A389FA83-98D4-4051-BA1B-B1383FC81A95}"/>
    <cellStyle name="Separador de milhares 5 2 3 10 3 3" xfId="45726" xr:uid="{2C6A03A0-8A3A-4721-9251-65C50E062A39}"/>
    <cellStyle name="Separador de milhares 5 2 3 10 3 3 2" xfId="45727" xr:uid="{7B1273A8-E35C-4934-80B9-B88634225580}"/>
    <cellStyle name="Separador de milhares 5 2 3 10 3 4" xfId="45728" xr:uid="{BE9BE4B9-A5E8-43EB-ADED-5442A0C300C2}"/>
    <cellStyle name="Separador de milhares 5 2 3 10 3 4 2" xfId="45729" xr:uid="{C4665B4F-E94B-4437-8F8D-0E43872277C4}"/>
    <cellStyle name="Separador de milhares 5 2 3 10 3 5" xfId="45730" xr:uid="{71534A74-6DD1-4A23-82E3-41E7B465D6CE}"/>
    <cellStyle name="Separador de milhares 5 2 3 10 4" xfId="45731" xr:uid="{3ABD7355-8201-4354-BD70-FAF57717079B}"/>
    <cellStyle name="Separador de milhares 5 2 3 10 4 2" xfId="45732" xr:uid="{6A2626A3-2C3F-4EE0-A45C-D3BFA1792323}"/>
    <cellStyle name="Separador de milhares 5 2 3 10 4 2 2" xfId="45733" xr:uid="{DAFE115B-2929-482B-92F5-9F628CA32208}"/>
    <cellStyle name="Separador de milhares 5 2 3 10 4 3" xfId="45734" xr:uid="{5CFF6E46-BAD7-4742-B8A5-903E8CAC3A1B}"/>
    <cellStyle name="Separador de milhares 5 2 3 10 4 3 2" xfId="45735" xr:uid="{80D1B231-6EA7-488C-9424-FCF80E750020}"/>
    <cellStyle name="Separador de milhares 5 2 3 10 4 4" xfId="45736" xr:uid="{284C5381-7941-428A-A26D-D312F86C15BA}"/>
    <cellStyle name="Separador de milhares 5 2 3 10 5" xfId="45737" xr:uid="{0AB38F5C-93B5-4224-B7B2-5FD90F5CB747}"/>
    <cellStyle name="Separador de milhares 5 2 3 10 5 2" xfId="45738" xr:uid="{B309CC30-7A56-4E9A-ABC8-AA550BA3BCF6}"/>
    <cellStyle name="Separador de milhares 5 2 3 10 6" xfId="45739" xr:uid="{E8EC24C5-B39E-457C-BA10-214C57321723}"/>
    <cellStyle name="Separador de milhares 5 2 3 10 7" xfId="45740" xr:uid="{2D1FC2C0-FCFC-4DA1-A9EB-CAF7EA0701B7}"/>
    <cellStyle name="Separador de milhares 5 2 3 10 8" xfId="58515" xr:uid="{9A036902-B3C9-4B5E-BB00-28D581B881A2}"/>
    <cellStyle name="Separador de milhares 5 2 3 11" xfId="45741" xr:uid="{1E36039D-08B1-4481-8A85-9D68C4E04771}"/>
    <cellStyle name="Separador de milhares 5 2 3 11 2" xfId="45742" xr:uid="{25394848-5009-437A-BABC-B4BD98540E2F}"/>
    <cellStyle name="Separador de milhares 5 2 3 11 2 2" xfId="45743" xr:uid="{90EF5DF5-0AE4-4680-8C1A-F95C50512C68}"/>
    <cellStyle name="Separador de milhares 5 2 3 11 2 3" xfId="58080" xr:uid="{D2C340BA-85F7-4A13-9B66-9DB07585D27D}"/>
    <cellStyle name="Separador de milhares 5 2 3 11 3" xfId="45744" xr:uid="{77182AA7-4CEE-4B39-BDBF-E7D7EFC1095C}"/>
    <cellStyle name="Separador de milhares 5 2 3 11 3 2" xfId="45745" xr:uid="{858018C8-55B6-43C3-9736-A02B643C696D}"/>
    <cellStyle name="Separador de milhares 5 2 3 11 4" xfId="45746" xr:uid="{04A58FF7-138F-4473-B6B0-776352E38F67}"/>
    <cellStyle name="Separador de milhares 5 2 3 12" xfId="45747" xr:uid="{3D9E13DC-0533-4E4E-91B2-AF0EA95D0B24}"/>
    <cellStyle name="Separador de milhares 5 2 3 12 2" xfId="45748" xr:uid="{0643BA11-91F2-4301-86B9-B72216F532D6}"/>
    <cellStyle name="Separador de milhares 5 2 3 12 2 2" xfId="45749" xr:uid="{C0C120AD-9EF9-4239-9154-4598C755B6A4}"/>
    <cellStyle name="Separador de milhares 5 2 3 12 2 2 2" xfId="45750" xr:uid="{8D6D4A3F-0EA1-42A6-A24A-9A4D5CFE2F1D}"/>
    <cellStyle name="Separador de milhares 5 2 3 12 2 3" xfId="45751" xr:uid="{460DD6E4-837A-4EBE-BA1D-827B0F27ECB4}"/>
    <cellStyle name="Separador de milhares 5 2 3 12 3" xfId="45752" xr:uid="{E5FD8650-3754-42B9-80B4-6B054DDB6A9C}"/>
    <cellStyle name="Separador de milhares 5 2 3 12 3 2" xfId="45753" xr:uid="{39927E49-2334-45E5-896E-952355FF6A65}"/>
    <cellStyle name="Separador de milhares 5 2 3 12 4" xfId="45754" xr:uid="{D12B3F78-B42D-4D70-966B-D9E4031C9942}"/>
    <cellStyle name="Separador de milhares 5 2 3 12 4 2" xfId="45755" xr:uid="{A598439E-DC36-451B-A09B-9C6DEB7ADACB}"/>
    <cellStyle name="Separador de milhares 5 2 3 12 5" xfId="45756" xr:uid="{2821F7B7-48E7-4DFC-A858-18DF6A180167}"/>
    <cellStyle name="Separador de milhares 5 2 3 13" xfId="45757" xr:uid="{2CC9A151-52D4-4EBE-A243-259FACFAC2C6}"/>
    <cellStyle name="Separador de milhares 5 2 3 13 2" xfId="45758" xr:uid="{D3DE77AA-CBE9-4DFF-B129-E5AFBD903B93}"/>
    <cellStyle name="Separador de milhares 5 2 3 13 2 2" xfId="45759" xr:uid="{626EDBF8-2F5A-4C69-932A-A403443F16F8}"/>
    <cellStyle name="Separador de milhares 5 2 3 13 3" xfId="45760" xr:uid="{3679149F-2628-4341-8223-CF1C9383A0FB}"/>
    <cellStyle name="Separador de milhares 5 2 3 13 3 2" xfId="45761" xr:uid="{E2182D32-FC4D-4BF3-946E-9235F8B6705A}"/>
    <cellStyle name="Separador de milhares 5 2 3 13 4" xfId="45762" xr:uid="{2B027C5F-9365-4E52-9BD1-8FF5E7B44E73}"/>
    <cellStyle name="Separador de milhares 5 2 3 14" xfId="45763" xr:uid="{08AABA0A-AA99-4802-AA87-1019A9665C03}"/>
    <cellStyle name="Separador de milhares 5 2 3 14 2" xfId="45764" xr:uid="{D26C1AE4-4767-43EE-A5CD-39BEA84C33FB}"/>
    <cellStyle name="Separador de milhares 5 2 3 15" xfId="45765" xr:uid="{BFF644BC-1A5D-45FB-929A-B772D15BE25C}"/>
    <cellStyle name="Separador de milhares 5 2 3 16" xfId="45766" xr:uid="{6256CF8D-BC8D-45E0-AF92-49D9128D89E3}"/>
    <cellStyle name="Separador de milhares 5 2 3 2" xfId="4671" xr:uid="{3A7C99A5-3FAF-461A-89C4-8098FE877185}"/>
    <cellStyle name="Separador de milhares 5 2 3 2 10" xfId="45767" xr:uid="{6CB448F3-5F5F-4C52-A9B0-1DF13A97AFD2}"/>
    <cellStyle name="Separador de milhares 5 2 3 2 10 2" xfId="45768" xr:uid="{4768AA08-3768-4CD0-A20F-3C4094A71C6C}"/>
    <cellStyle name="Separador de milhares 5 2 3 2 10 2 2" xfId="45769" xr:uid="{00E0C87B-FF4B-4792-A490-451692A4D374}"/>
    <cellStyle name="Separador de milhares 5 2 3 2 10 2 2 2" xfId="45770" xr:uid="{78822213-7B31-4D85-8B1E-71BC2C245F04}"/>
    <cellStyle name="Separador de milhares 5 2 3 2 10 2 3" xfId="45771" xr:uid="{AFB3E2A5-9EB9-4BA2-8964-DDD915D1C1F0}"/>
    <cellStyle name="Separador de milhares 5 2 3 2 10 3" xfId="45772" xr:uid="{4158ED4E-CC2C-448E-9515-A454E06E4F22}"/>
    <cellStyle name="Separador de milhares 5 2 3 2 10 3 2" xfId="45773" xr:uid="{A9D14377-5E8C-4D3B-9829-53C2F30E48FE}"/>
    <cellStyle name="Separador de milhares 5 2 3 2 10 4" xfId="45774" xr:uid="{64843E17-D626-4696-9567-D579DB72B214}"/>
    <cellStyle name="Separador de milhares 5 2 3 2 10 4 2" xfId="45775" xr:uid="{6AA2DEAB-11ED-4965-BA90-25EE7578F97B}"/>
    <cellStyle name="Separador de milhares 5 2 3 2 10 5" xfId="45776" xr:uid="{07553BA3-D34A-4128-AC45-BD27A9C44159}"/>
    <cellStyle name="Separador de milhares 5 2 3 2 11" xfId="45777" xr:uid="{3C9497F8-2494-4EB8-9CA2-EF070B691F82}"/>
    <cellStyle name="Separador de milhares 5 2 3 2 11 2" xfId="45778" xr:uid="{DA1E3194-0BC2-40C1-83FF-A23D6B8C0991}"/>
    <cellStyle name="Separador de milhares 5 2 3 2 11 2 2" xfId="45779" xr:uid="{FCF6A94A-F726-4BD0-BDBD-70FC67EA65B7}"/>
    <cellStyle name="Separador de milhares 5 2 3 2 11 3" xfId="45780" xr:uid="{F14FA4C6-849E-44E2-81A5-42E0E38FBCCC}"/>
    <cellStyle name="Separador de milhares 5 2 3 2 11 3 2" xfId="45781" xr:uid="{3F839F1E-2354-4C27-ABBC-8BA675D16545}"/>
    <cellStyle name="Separador de milhares 5 2 3 2 11 4" xfId="45782" xr:uid="{8EAB5686-0654-4E8C-B4C9-0BF395C1A2AE}"/>
    <cellStyle name="Separador de milhares 5 2 3 2 12" xfId="45783" xr:uid="{BF1A6881-CDC9-4382-9CB2-DB910D8ACA32}"/>
    <cellStyle name="Separador de milhares 5 2 3 2 12 2" xfId="45784" xr:uid="{67B597ED-16C9-4997-97C8-E6E6ACF209E4}"/>
    <cellStyle name="Separador de milhares 5 2 3 2 13" xfId="45785" xr:uid="{810620C6-00FE-4013-8974-540747FB2A0E}"/>
    <cellStyle name="Separador de milhares 5 2 3 2 14" xfId="45786" xr:uid="{64DB1706-A187-4FD1-8074-28BCE114D938}"/>
    <cellStyle name="Separador de milhares 5 2 3 2 2" xfId="4672" xr:uid="{1379DA4A-9DE9-4FBF-B0BF-493A9E415102}"/>
    <cellStyle name="Separador de milhares 5 2 3 2 2 10" xfId="45787" xr:uid="{E191D03B-35D5-4435-A258-8E0F2D21CA8D}"/>
    <cellStyle name="Separador de milhares 5 2 3 2 2 10 2" xfId="45788" xr:uid="{1878BD04-C38B-4A31-903D-1C1A52E3B0D1}"/>
    <cellStyle name="Separador de milhares 5 2 3 2 2 11" xfId="45789" xr:uid="{96DDC7EC-7A5F-486C-A87D-90CAD9C46334}"/>
    <cellStyle name="Separador de milhares 5 2 3 2 2 12" xfId="45790" xr:uid="{3B511CA0-2BD1-401F-B715-F713EB13893F}"/>
    <cellStyle name="Separador de milhares 5 2 3 2 2 13" xfId="58516" xr:uid="{67080333-4175-498F-8F8F-CE75A78CC3BF}"/>
    <cellStyle name="Separador de milhares 5 2 3 2 2 2" xfId="4673" xr:uid="{50FF75BD-613B-4D90-B12E-FA82177DC677}"/>
    <cellStyle name="Separador de milhares 5 2 3 2 2 2 10" xfId="45791" xr:uid="{156CF63A-8F29-4E52-BCA5-50103FE5FA52}"/>
    <cellStyle name="Separador de milhares 5 2 3 2 2 2 11" xfId="58517" xr:uid="{1B11B509-4FA5-4BE0-AAA1-B8DC16E7A4BD}"/>
    <cellStyle name="Separador de milhares 5 2 3 2 2 2 2" xfId="4674" xr:uid="{12E319C5-3A55-4F25-B9F4-49FEFE3D30B6}"/>
    <cellStyle name="Separador de milhares 5 2 3 2 2 2 2 2" xfId="45792" xr:uid="{54E90780-0A77-4B8A-8200-E8FE79B5957F}"/>
    <cellStyle name="Separador de milhares 5 2 3 2 2 2 2 2 2" xfId="45793" xr:uid="{1C713981-6EA4-480E-BB66-2700177C686B}"/>
    <cellStyle name="Separador de milhares 5 2 3 2 2 2 2 2 2 2" xfId="45794" xr:uid="{8ACC6BCB-62A9-46AB-A128-9A27008E076A}"/>
    <cellStyle name="Separador de milhares 5 2 3 2 2 2 2 2 2 2 2" xfId="45795" xr:uid="{FF089869-19E0-49A9-BBC6-B68816915830}"/>
    <cellStyle name="Separador de milhares 5 2 3 2 2 2 2 2 2 2 2 2" xfId="45796" xr:uid="{26C49EED-905E-4555-9128-74D7FA69590A}"/>
    <cellStyle name="Separador de milhares 5 2 3 2 2 2 2 2 2 2 3" xfId="45797" xr:uid="{F6B87451-F597-4376-82E5-18B0B457C1B6}"/>
    <cellStyle name="Separador de milhares 5 2 3 2 2 2 2 2 2 3" xfId="45798" xr:uid="{D64BB6F5-8804-4156-97E9-A58A73E63AEC}"/>
    <cellStyle name="Separador de milhares 5 2 3 2 2 2 2 2 2 3 2" xfId="45799" xr:uid="{04F9B8E2-DCBC-45BB-A56C-683B04A53B4C}"/>
    <cellStyle name="Separador de milhares 5 2 3 2 2 2 2 2 2 4" xfId="45800" xr:uid="{8E791875-085B-48DF-9D8E-0963890D68BE}"/>
    <cellStyle name="Separador de milhares 5 2 3 2 2 2 2 2 2 4 2" xfId="45801" xr:uid="{7E5DDB91-E06C-4199-B7C1-D4B3A3B877E6}"/>
    <cellStyle name="Separador de milhares 5 2 3 2 2 2 2 2 2 5" xfId="45802" xr:uid="{8A6731D4-461E-4397-B28C-8B65F901EC27}"/>
    <cellStyle name="Separador de milhares 5 2 3 2 2 2 2 2 3" xfId="45803" xr:uid="{B2F82A01-113C-4382-ADB2-09A11673025A}"/>
    <cellStyle name="Separador de milhares 5 2 3 2 2 2 2 2 3 2" xfId="45804" xr:uid="{B33AAAEE-7EE8-4241-ADE9-C7E7B88B0FB9}"/>
    <cellStyle name="Separador de milhares 5 2 3 2 2 2 2 2 3 3" xfId="58081" xr:uid="{686498A8-47AF-46A5-A80A-74A4F539CC60}"/>
    <cellStyle name="Separador de milhares 5 2 3 2 2 2 2 2 4" xfId="45805" xr:uid="{9E984010-8E5D-4F8B-B4DD-E194E27CAA1B}"/>
    <cellStyle name="Separador de milhares 5 2 3 2 2 2 2 2 4 2" xfId="45806" xr:uid="{649A2AD6-66B2-41DF-9681-5DF6A5E6D1BC}"/>
    <cellStyle name="Separador de milhares 5 2 3 2 2 2 2 2 5" xfId="45807" xr:uid="{9BF609E9-3D80-427D-9067-8FD10DF36A3F}"/>
    <cellStyle name="Separador de milhares 5 2 3 2 2 2 2 3" xfId="45808" xr:uid="{AF485B94-1C64-4899-A589-39E851A007BF}"/>
    <cellStyle name="Separador de milhares 5 2 3 2 2 2 2 3 2" xfId="45809" xr:uid="{35F25090-5407-4E24-A71A-6C8DA56C1AAA}"/>
    <cellStyle name="Separador de milhares 5 2 3 2 2 2 2 3 2 2" xfId="45810" xr:uid="{84C81887-527E-4532-B4A0-4D4D3DCBFF84}"/>
    <cellStyle name="Separador de milhares 5 2 3 2 2 2 2 3 2 3" xfId="58082" xr:uid="{EBEFA2D4-A5ED-4B3F-84DE-C01310FFCEA9}"/>
    <cellStyle name="Separador de milhares 5 2 3 2 2 2 2 3 3" xfId="45811" xr:uid="{98DB7829-17A2-4596-A934-FA30740D1462}"/>
    <cellStyle name="Separador de milhares 5 2 3 2 2 2 2 3 3 2" xfId="45812" xr:uid="{ED5AF45D-98D2-406A-8625-67FCE4995647}"/>
    <cellStyle name="Separador de milhares 5 2 3 2 2 2 2 3 4" xfId="45813" xr:uid="{9986B900-AADF-42C6-B819-95FE3A7AE1AF}"/>
    <cellStyle name="Separador de milhares 5 2 3 2 2 2 2 4" xfId="45814" xr:uid="{A1AD9BA5-9867-4850-A2B3-F89C3E932076}"/>
    <cellStyle name="Separador de milhares 5 2 3 2 2 2 2 4 2" xfId="45815" xr:uid="{4EE29F0C-96C4-4FEC-85CD-CE3C714C34BD}"/>
    <cellStyle name="Separador de milhares 5 2 3 2 2 2 2 4 2 2" xfId="45816" xr:uid="{56399D5F-369F-4527-8902-662D46CA184F}"/>
    <cellStyle name="Separador de milhares 5 2 3 2 2 2 2 4 2 2 2" xfId="45817" xr:uid="{5214A820-E17B-450E-B229-828C8CDE315A}"/>
    <cellStyle name="Separador de milhares 5 2 3 2 2 2 2 4 2 3" xfId="45818" xr:uid="{90417395-D25B-447D-B3FF-4D9C3B1825E6}"/>
    <cellStyle name="Separador de milhares 5 2 3 2 2 2 2 4 3" xfId="45819" xr:uid="{92D3A41F-0AA6-46B9-BE05-5E66A546BE97}"/>
    <cellStyle name="Separador de milhares 5 2 3 2 2 2 2 4 3 2" xfId="45820" xr:uid="{46554E12-FED8-4FF7-A2E7-862463EC76C6}"/>
    <cellStyle name="Separador de milhares 5 2 3 2 2 2 2 4 4" xfId="45821" xr:uid="{E81ECF0F-D633-4595-9F02-C82EFFE31020}"/>
    <cellStyle name="Separador de milhares 5 2 3 2 2 2 2 4 4 2" xfId="45822" xr:uid="{574D1A22-31ED-41F5-A857-317C0EE89B80}"/>
    <cellStyle name="Separador de milhares 5 2 3 2 2 2 2 4 5" xfId="45823" xr:uid="{9B34B6B5-5962-451F-8169-C8B7C607195A}"/>
    <cellStyle name="Separador de milhares 5 2 3 2 2 2 2 5" xfId="45824" xr:uid="{A3A2B1B9-CF7A-43B1-95A4-FA1CEE1DD04F}"/>
    <cellStyle name="Separador de milhares 5 2 3 2 2 2 2 5 2" xfId="45825" xr:uid="{AD5239A2-18EF-4A35-ADCB-599CED5F158E}"/>
    <cellStyle name="Separador de milhares 5 2 3 2 2 2 2 5 2 2" xfId="45826" xr:uid="{41F5809B-B7AD-4769-B8FE-F88AA38B6967}"/>
    <cellStyle name="Separador de milhares 5 2 3 2 2 2 2 5 3" xfId="45827" xr:uid="{7F8E315E-F4B9-4DCC-8C48-A7BA42F976CA}"/>
    <cellStyle name="Separador de milhares 5 2 3 2 2 2 2 5 3 2" xfId="45828" xr:uid="{DA6595B5-3A00-490B-9370-2DFD3A1F64D6}"/>
    <cellStyle name="Separador de milhares 5 2 3 2 2 2 2 5 4" xfId="45829" xr:uid="{90FD41AD-FF15-419E-9122-1A23C5BFD20D}"/>
    <cellStyle name="Separador de milhares 5 2 3 2 2 2 2 6" xfId="45830" xr:uid="{8EC24B9F-256A-479D-8328-62CED5D6F5EF}"/>
    <cellStyle name="Separador de milhares 5 2 3 2 2 2 2 6 2" xfId="45831" xr:uid="{BCBB4DE3-5C68-4419-BB76-9CC228DB94E6}"/>
    <cellStyle name="Separador de milhares 5 2 3 2 2 2 2 7" xfId="45832" xr:uid="{0DBCE650-E398-4F9B-84E3-A7988A63F812}"/>
    <cellStyle name="Separador de milhares 5 2 3 2 2 2 2 8" xfId="45833" xr:uid="{A8D9719D-8C10-4AF2-9AA4-AD47D6E90E6C}"/>
    <cellStyle name="Separador de milhares 5 2 3 2 2 2 2 9" xfId="58518" xr:uid="{55917A4D-E302-4F54-895C-2BBD8681F9E7}"/>
    <cellStyle name="Separador de milhares 5 2 3 2 2 2 3" xfId="4675" xr:uid="{86536E95-62A5-46AC-AF56-8C3BD33F97B8}"/>
    <cellStyle name="Separador de milhares 5 2 3 2 2 2 3 2" xfId="45834" xr:uid="{94B8E245-F73E-40B6-803C-C6F28295C649}"/>
    <cellStyle name="Separador de milhares 5 2 3 2 2 2 3 2 2" xfId="45835" xr:uid="{A4C5F94E-DFFE-462F-8CB8-B13D8837D217}"/>
    <cellStyle name="Separador de milhares 5 2 3 2 2 2 3 2 2 2" xfId="45836" xr:uid="{64C07FDD-DBC0-4156-9DA6-0725AFB7AB02}"/>
    <cellStyle name="Separador de milhares 5 2 3 2 2 2 3 2 2 2 2" xfId="45837" xr:uid="{3E167472-E299-4BFD-8CE8-8CE8F4A5A96E}"/>
    <cellStyle name="Separador de milhares 5 2 3 2 2 2 3 2 2 2 2 2" xfId="45838" xr:uid="{EFE7FC2E-7FFA-4E42-AFD2-8A5BB1DC7AF5}"/>
    <cellStyle name="Separador de milhares 5 2 3 2 2 2 3 2 2 2 3" xfId="45839" xr:uid="{97F596D3-942C-4145-A589-1991980EFC28}"/>
    <cellStyle name="Separador de milhares 5 2 3 2 2 2 3 2 2 3" xfId="45840" xr:uid="{190FB358-7588-4D9F-9F35-B92CD9070F71}"/>
    <cellStyle name="Separador de milhares 5 2 3 2 2 2 3 2 2 3 2" xfId="45841" xr:uid="{25F36408-83EA-4831-ACAF-74B9FDCF0232}"/>
    <cellStyle name="Separador de milhares 5 2 3 2 2 2 3 2 2 4" xfId="45842" xr:uid="{3D855750-3B12-4218-B7F3-254BDD286006}"/>
    <cellStyle name="Separador de milhares 5 2 3 2 2 2 3 2 2 4 2" xfId="45843" xr:uid="{07EF9D0D-F10E-4310-BEF5-6509961BA723}"/>
    <cellStyle name="Separador de milhares 5 2 3 2 2 2 3 2 2 5" xfId="45844" xr:uid="{E6035114-357B-471E-B8BD-256C6021EE64}"/>
    <cellStyle name="Separador de milhares 5 2 3 2 2 2 3 2 3" xfId="45845" xr:uid="{E3CDA559-8F02-4DC9-8EAD-0B5EB3621BB1}"/>
    <cellStyle name="Separador de milhares 5 2 3 2 2 2 3 2 3 2" xfId="45846" xr:uid="{AE0A0C20-9434-4588-A4C7-BDA695AE1F9C}"/>
    <cellStyle name="Separador de milhares 5 2 3 2 2 2 3 2 3 3" xfId="58083" xr:uid="{916BD3B0-57A7-4602-813A-ECD4F4ED6E70}"/>
    <cellStyle name="Separador de milhares 5 2 3 2 2 2 3 2 4" xfId="45847" xr:uid="{B6F6DEE4-2A3C-4037-96F5-FE8E8C898BBB}"/>
    <cellStyle name="Separador de milhares 5 2 3 2 2 2 3 2 4 2" xfId="45848" xr:uid="{3359F303-3369-44AB-85AB-FA9198D0A7B2}"/>
    <cellStyle name="Separador de milhares 5 2 3 2 2 2 3 2 5" xfId="45849" xr:uid="{DDE7C1C0-2FB9-472C-81A8-2B24512B689C}"/>
    <cellStyle name="Separador de milhares 5 2 3 2 2 2 3 3" xfId="45850" xr:uid="{FFBD1C81-6C7D-4FEB-B9B5-61E45B06CDF6}"/>
    <cellStyle name="Separador de milhares 5 2 3 2 2 2 3 3 2" xfId="45851" xr:uid="{6E4FDD03-DC4A-45A9-B195-824AE2FABC9C}"/>
    <cellStyle name="Separador de milhares 5 2 3 2 2 2 3 3 2 2" xfId="45852" xr:uid="{F5B011D3-406A-4056-A031-A6D4CDF4CACA}"/>
    <cellStyle name="Separador de milhares 5 2 3 2 2 2 3 3 2 3" xfId="58084" xr:uid="{7D5D6DE6-5AFF-47A1-B8CE-AB61CC686459}"/>
    <cellStyle name="Separador de milhares 5 2 3 2 2 2 3 3 3" xfId="45853" xr:uid="{32841C7B-E844-4589-BBCA-E1DD455EF0E5}"/>
    <cellStyle name="Separador de milhares 5 2 3 2 2 2 3 3 3 2" xfId="45854" xr:uid="{78ACB4C0-25C3-4522-9FB9-DB141F955C6E}"/>
    <cellStyle name="Separador de milhares 5 2 3 2 2 2 3 3 4" xfId="45855" xr:uid="{C49E5EB7-0027-43B4-8732-B7AC9216ECC4}"/>
    <cellStyle name="Separador de milhares 5 2 3 2 2 2 3 4" xfId="45856" xr:uid="{0B1C4F16-584F-4BE5-A100-250E94B37921}"/>
    <cellStyle name="Separador de milhares 5 2 3 2 2 2 3 4 2" xfId="45857" xr:uid="{A7C7B752-305C-404A-859C-333EEE2CA859}"/>
    <cellStyle name="Separador de milhares 5 2 3 2 2 2 3 4 2 2" xfId="45858" xr:uid="{A0FB0958-8079-4142-A0BA-DD6A15DD5363}"/>
    <cellStyle name="Separador de milhares 5 2 3 2 2 2 3 4 2 2 2" xfId="45859" xr:uid="{D5B0740D-DC85-4719-8A7E-6175CBB17854}"/>
    <cellStyle name="Separador de milhares 5 2 3 2 2 2 3 4 2 3" xfId="45860" xr:uid="{414F2E10-0662-4673-94D0-FE1F06BBD4A3}"/>
    <cellStyle name="Separador de milhares 5 2 3 2 2 2 3 4 3" xfId="45861" xr:uid="{8AE4FE82-1FBE-4B75-9DB5-A07CF01254A2}"/>
    <cellStyle name="Separador de milhares 5 2 3 2 2 2 3 4 3 2" xfId="45862" xr:uid="{329756C4-980F-400A-B038-61A634D530AC}"/>
    <cellStyle name="Separador de milhares 5 2 3 2 2 2 3 4 4" xfId="45863" xr:uid="{D5CC8F35-12FA-4372-B7CB-8D61AF94BF7B}"/>
    <cellStyle name="Separador de milhares 5 2 3 2 2 2 3 4 4 2" xfId="45864" xr:uid="{3A57AF41-A549-4D6F-85A2-4828C70A107F}"/>
    <cellStyle name="Separador de milhares 5 2 3 2 2 2 3 4 5" xfId="45865" xr:uid="{13BBD7A8-045A-4D88-8555-71498E40748A}"/>
    <cellStyle name="Separador de milhares 5 2 3 2 2 2 3 5" xfId="45866" xr:uid="{6E538106-EE65-4A16-A05F-B253FA94EAD4}"/>
    <cellStyle name="Separador de milhares 5 2 3 2 2 2 3 5 2" xfId="45867" xr:uid="{19EBC964-FCE6-409D-8A06-8AABB203DC6E}"/>
    <cellStyle name="Separador de milhares 5 2 3 2 2 2 3 5 2 2" xfId="45868" xr:uid="{861C07F6-CA3B-423F-B0AB-9F6641AFBAF6}"/>
    <cellStyle name="Separador de milhares 5 2 3 2 2 2 3 5 3" xfId="45869" xr:uid="{D01B2CAA-7C8F-41B9-89EA-DA51AB481D14}"/>
    <cellStyle name="Separador de milhares 5 2 3 2 2 2 3 5 3 2" xfId="45870" xr:uid="{E0C32405-793A-4C5F-8763-6CFD0D4AF5CA}"/>
    <cellStyle name="Separador de milhares 5 2 3 2 2 2 3 5 4" xfId="45871" xr:uid="{02356394-4616-4D64-A3B2-F57419EEF16B}"/>
    <cellStyle name="Separador de milhares 5 2 3 2 2 2 3 6" xfId="45872" xr:uid="{5857B5F8-B408-472C-96E4-69D41BE8A4C6}"/>
    <cellStyle name="Separador de milhares 5 2 3 2 2 2 3 6 2" xfId="45873" xr:uid="{69A22318-1509-4DC5-AA95-841116F7C1A1}"/>
    <cellStyle name="Separador de milhares 5 2 3 2 2 2 3 7" xfId="45874" xr:uid="{157A46E0-CA2A-405C-8B5F-5B637DDB9B6B}"/>
    <cellStyle name="Separador de milhares 5 2 3 2 2 2 3 8" xfId="45875" xr:uid="{62455EED-E260-4D43-B4A7-4C5463BBFD01}"/>
    <cellStyle name="Separador de milhares 5 2 3 2 2 2 3 9" xfId="58519" xr:uid="{5957A0E5-E0A7-4EEA-B128-1390E2551FE4}"/>
    <cellStyle name="Separador de milhares 5 2 3 2 2 2 4" xfId="45876" xr:uid="{9D40F24A-1A79-42AB-A42A-E2F211048E74}"/>
    <cellStyle name="Separador de milhares 5 2 3 2 2 2 4 2" xfId="45877" xr:uid="{84E04BD5-A888-45ED-B89D-0CEC68157B1F}"/>
    <cellStyle name="Separador de milhares 5 2 3 2 2 2 4 2 2" xfId="45878" xr:uid="{53DB9A7F-4627-453A-AC51-4F74C11769E3}"/>
    <cellStyle name="Separador de milhares 5 2 3 2 2 2 4 2 2 2" xfId="45879" xr:uid="{CD1E3F05-5C93-43C3-8E16-25B5655F98B4}"/>
    <cellStyle name="Separador de milhares 5 2 3 2 2 2 4 2 2 2 2" xfId="45880" xr:uid="{38B8B9AA-FEC7-4A4F-9F4E-2E6D57D087CB}"/>
    <cellStyle name="Separador de milhares 5 2 3 2 2 2 4 2 2 3" xfId="45881" xr:uid="{94A51AB8-728B-4807-B1C3-F8262097174D}"/>
    <cellStyle name="Separador de milhares 5 2 3 2 2 2 4 2 3" xfId="45882" xr:uid="{E43AF274-B0A9-4971-9EED-2DBDAC4C09D9}"/>
    <cellStyle name="Separador de milhares 5 2 3 2 2 2 4 2 3 2" xfId="45883" xr:uid="{0F7223D1-443B-4B34-BBF8-0A5CEBBF9907}"/>
    <cellStyle name="Separador de milhares 5 2 3 2 2 2 4 2 4" xfId="45884" xr:uid="{28B17EAD-3F18-4769-9D40-6C194CE17329}"/>
    <cellStyle name="Separador de milhares 5 2 3 2 2 2 4 2 4 2" xfId="45885" xr:uid="{C1D664CC-6CD2-4353-B924-C5D528DB4A13}"/>
    <cellStyle name="Separador de milhares 5 2 3 2 2 2 4 2 5" xfId="45886" xr:uid="{7F1B6CB2-DF43-4020-9D7C-6D73B9A8E25F}"/>
    <cellStyle name="Separador de milhares 5 2 3 2 2 2 4 3" xfId="45887" xr:uid="{F30805C6-E832-462B-9286-C7A268A7A123}"/>
    <cellStyle name="Separador de milhares 5 2 3 2 2 2 4 3 2" xfId="45888" xr:uid="{6599662A-C5F8-42CF-908C-7DC65CD370BC}"/>
    <cellStyle name="Separador de milhares 5 2 3 2 2 2 4 3 3" xfId="58085" xr:uid="{2E7653A7-E00C-4DCE-A579-CF7A94F663DE}"/>
    <cellStyle name="Separador de milhares 5 2 3 2 2 2 4 4" xfId="45889" xr:uid="{CB21F5D6-7A1C-48C2-A061-0F9107279B9B}"/>
    <cellStyle name="Separador de milhares 5 2 3 2 2 2 4 4 2" xfId="45890" xr:uid="{EF146228-C989-4CD7-A4C0-FD54A40D69C1}"/>
    <cellStyle name="Separador de milhares 5 2 3 2 2 2 4 5" xfId="45891" xr:uid="{2832164D-CC98-4E88-A5CF-05BDC9743639}"/>
    <cellStyle name="Separador de milhares 5 2 3 2 2 2 5" xfId="45892" xr:uid="{5CBDCE1F-98A2-4043-A120-EDF837608DE1}"/>
    <cellStyle name="Separador de milhares 5 2 3 2 2 2 5 2" xfId="45893" xr:uid="{5807C92C-C4E8-4A81-9BD8-4EE604E496BD}"/>
    <cellStyle name="Separador de milhares 5 2 3 2 2 2 5 2 2" xfId="45894" xr:uid="{8C7E477C-1F15-4C7E-B3EF-332679D89AA7}"/>
    <cellStyle name="Separador de milhares 5 2 3 2 2 2 5 2 3" xfId="58086" xr:uid="{0C6E3818-AAF4-4FCC-AE24-147D7A0B36C0}"/>
    <cellStyle name="Separador de milhares 5 2 3 2 2 2 5 3" xfId="45895" xr:uid="{F01F5EC4-8EE6-4235-B248-32C816C5089B}"/>
    <cellStyle name="Separador de milhares 5 2 3 2 2 2 5 3 2" xfId="45896" xr:uid="{44A5ED9C-8386-495E-B0F6-28E198CB331A}"/>
    <cellStyle name="Separador de milhares 5 2 3 2 2 2 5 4" xfId="45897" xr:uid="{59016F8C-448F-4A56-A29B-E27F29F979C9}"/>
    <cellStyle name="Separador de milhares 5 2 3 2 2 2 6" xfId="45898" xr:uid="{18966C46-15CA-4447-A56E-B2F26C139D09}"/>
    <cellStyle name="Separador de milhares 5 2 3 2 2 2 6 2" xfId="45899" xr:uid="{8B0D1A27-D8DA-44F2-AFBC-8E449212E380}"/>
    <cellStyle name="Separador de milhares 5 2 3 2 2 2 6 2 2" xfId="45900" xr:uid="{A4FA14AB-E5F4-46CB-804C-A9BEEC7D3268}"/>
    <cellStyle name="Separador de milhares 5 2 3 2 2 2 6 2 2 2" xfId="45901" xr:uid="{EDA3B20E-42C0-4E68-9CB6-AB9820825002}"/>
    <cellStyle name="Separador de milhares 5 2 3 2 2 2 6 2 3" xfId="45902" xr:uid="{BCEB51B8-62CF-4D19-B796-6A2544A39CA7}"/>
    <cellStyle name="Separador de milhares 5 2 3 2 2 2 6 3" xfId="45903" xr:uid="{2CA781EF-D512-4B21-B1B5-A459B598EBAD}"/>
    <cellStyle name="Separador de milhares 5 2 3 2 2 2 6 3 2" xfId="45904" xr:uid="{0A4700E2-97EE-42A0-9621-8097982056A3}"/>
    <cellStyle name="Separador de milhares 5 2 3 2 2 2 6 4" xfId="45905" xr:uid="{878E8D06-C5C4-45DD-86EA-BD36156D0A0C}"/>
    <cellStyle name="Separador de milhares 5 2 3 2 2 2 6 4 2" xfId="45906" xr:uid="{965D4EFE-BA8C-4801-8BA9-4FC3FCB46A77}"/>
    <cellStyle name="Separador de milhares 5 2 3 2 2 2 6 5" xfId="45907" xr:uid="{167088E0-415E-4D09-BF35-404A32E56702}"/>
    <cellStyle name="Separador de milhares 5 2 3 2 2 2 7" xfId="45908" xr:uid="{9174031A-95AE-4BB2-9F4F-C817DA385C7E}"/>
    <cellStyle name="Separador de milhares 5 2 3 2 2 2 7 2" xfId="45909" xr:uid="{D389C8B0-5C2C-4336-9035-7EB9158B0916}"/>
    <cellStyle name="Separador de milhares 5 2 3 2 2 2 7 2 2" xfId="45910" xr:uid="{155FE5A1-6AB0-41C8-8A85-DF17899BC5D4}"/>
    <cellStyle name="Separador de milhares 5 2 3 2 2 2 7 3" xfId="45911" xr:uid="{0A5907BC-8B82-4F11-B012-32FC820A2936}"/>
    <cellStyle name="Separador de milhares 5 2 3 2 2 2 7 3 2" xfId="45912" xr:uid="{B2A79B94-D0B4-4833-BB6F-08BD2CE8CF4F}"/>
    <cellStyle name="Separador de milhares 5 2 3 2 2 2 7 4" xfId="45913" xr:uid="{FA1B35B5-B809-42D6-97F4-EFBCC0E22429}"/>
    <cellStyle name="Separador de milhares 5 2 3 2 2 2 8" xfId="45914" xr:uid="{190A6E02-7E46-4E46-8EBC-75FA0ED74295}"/>
    <cellStyle name="Separador de milhares 5 2 3 2 2 2 8 2" xfId="45915" xr:uid="{8179F96B-B174-4304-82E5-DE3795B9890E}"/>
    <cellStyle name="Separador de milhares 5 2 3 2 2 2 9" xfId="45916" xr:uid="{9904513F-B15A-46B9-821E-5D3BDF79E997}"/>
    <cellStyle name="Separador de milhares 5 2 3 2 2 3" xfId="4676" xr:uid="{ED6DAF23-BF26-4801-B936-92DA859873BC}"/>
    <cellStyle name="Separador de milhares 5 2 3 2 2 3 2" xfId="45917" xr:uid="{4395F5A5-794C-4722-A2BE-BD9D5E7E8E72}"/>
    <cellStyle name="Separador de milhares 5 2 3 2 2 3 2 2" xfId="45918" xr:uid="{E9892A43-54F9-41DC-A0BC-DA7DDE7BE85E}"/>
    <cellStyle name="Separador de milhares 5 2 3 2 2 3 2 2 2" xfId="45919" xr:uid="{7E771A1A-78AF-4569-945E-2757F4C0BF7E}"/>
    <cellStyle name="Separador de milhares 5 2 3 2 2 3 2 2 2 2" xfId="45920" xr:uid="{70A01857-031E-459A-BA97-2442805E506B}"/>
    <cellStyle name="Separador de milhares 5 2 3 2 2 3 2 2 2 2 2" xfId="45921" xr:uid="{109A5BA5-80FE-4391-B9BF-B813DE1026FD}"/>
    <cellStyle name="Separador de milhares 5 2 3 2 2 3 2 2 2 3" xfId="45922" xr:uid="{F56DCA79-27A8-46CE-B489-3D092B2C5993}"/>
    <cellStyle name="Separador de milhares 5 2 3 2 2 3 2 2 3" xfId="45923" xr:uid="{C4120D57-E3C0-464E-A9EB-61B3FF8745E4}"/>
    <cellStyle name="Separador de milhares 5 2 3 2 2 3 2 2 3 2" xfId="45924" xr:uid="{2C992385-21D8-471B-91F5-C588213417E1}"/>
    <cellStyle name="Separador de milhares 5 2 3 2 2 3 2 2 4" xfId="45925" xr:uid="{84142FD3-57EE-4842-9A26-A7475AA8F748}"/>
    <cellStyle name="Separador de milhares 5 2 3 2 2 3 2 2 4 2" xfId="45926" xr:uid="{B19BBCDF-1459-4CEF-AD24-91634F739138}"/>
    <cellStyle name="Separador de milhares 5 2 3 2 2 3 2 2 5" xfId="45927" xr:uid="{9E301DA1-7ACE-487E-85EA-1941B54F0714}"/>
    <cellStyle name="Separador de milhares 5 2 3 2 2 3 2 3" xfId="45928" xr:uid="{145DEFB8-1001-4161-8956-3D548916392A}"/>
    <cellStyle name="Separador de milhares 5 2 3 2 2 3 2 3 2" xfId="45929" xr:uid="{CFD45916-84B1-4D9B-B0AD-9D51BB0AF1E5}"/>
    <cellStyle name="Separador de milhares 5 2 3 2 2 3 2 3 3" xfId="58087" xr:uid="{D8BF87FD-00CD-4C99-9ACB-3C2BE4E78957}"/>
    <cellStyle name="Separador de milhares 5 2 3 2 2 3 2 4" xfId="45930" xr:uid="{28DAC75D-A1A3-4421-B484-3D33A6BE8EC9}"/>
    <cellStyle name="Separador de milhares 5 2 3 2 2 3 2 4 2" xfId="45931" xr:uid="{93876E67-8D95-46CC-983D-D5756F7C8658}"/>
    <cellStyle name="Separador de milhares 5 2 3 2 2 3 2 5" xfId="45932" xr:uid="{5D4A2B7E-99AA-4613-8941-82D74771B575}"/>
    <cellStyle name="Separador de milhares 5 2 3 2 2 3 3" xfId="45933" xr:uid="{C113D088-0F2C-4E46-B0FD-E288028EFA2E}"/>
    <cellStyle name="Separador de milhares 5 2 3 2 2 3 3 2" xfId="45934" xr:uid="{41F75D96-585E-463F-8E4E-5532F6A1D77B}"/>
    <cellStyle name="Separador de milhares 5 2 3 2 2 3 3 2 2" xfId="45935" xr:uid="{14497498-FD75-4471-B044-C2E2D4AA3B2E}"/>
    <cellStyle name="Separador de milhares 5 2 3 2 2 3 3 2 3" xfId="58088" xr:uid="{9D5D05C4-410B-46D8-A267-18656256E279}"/>
    <cellStyle name="Separador de milhares 5 2 3 2 2 3 3 3" xfId="45936" xr:uid="{EB181799-0111-4C0B-9EA2-00C751B0333B}"/>
    <cellStyle name="Separador de milhares 5 2 3 2 2 3 3 3 2" xfId="45937" xr:uid="{F4CE86DF-334A-45F1-B6A1-07C43CB07574}"/>
    <cellStyle name="Separador de milhares 5 2 3 2 2 3 3 4" xfId="45938" xr:uid="{953662C3-706A-422B-B9B6-B8F08D26522C}"/>
    <cellStyle name="Separador de milhares 5 2 3 2 2 3 4" xfId="45939" xr:uid="{240D91B2-6B6A-486F-BEF1-54E36C917715}"/>
    <cellStyle name="Separador de milhares 5 2 3 2 2 3 4 2" xfId="45940" xr:uid="{D08F901A-10BE-4B7B-9168-A13093DBD01C}"/>
    <cellStyle name="Separador de milhares 5 2 3 2 2 3 4 2 2" xfId="45941" xr:uid="{53A283E2-E7ED-409A-A068-243B07468AED}"/>
    <cellStyle name="Separador de milhares 5 2 3 2 2 3 4 2 2 2" xfId="45942" xr:uid="{7DE5FC9C-1502-401B-A976-0B25BA4B43ED}"/>
    <cellStyle name="Separador de milhares 5 2 3 2 2 3 4 2 3" xfId="45943" xr:uid="{4BCFEA7F-7F38-4E4D-BF7B-E000991B59F4}"/>
    <cellStyle name="Separador de milhares 5 2 3 2 2 3 4 3" xfId="45944" xr:uid="{7C3E6069-DE08-422D-A4D3-F4EECC444E0D}"/>
    <cellStyle name="Separador de milhares 5 2 3 2 2 3 4 3 2" xfId="45945" xr:uid="{E45CA27B-378A-4278-A892-385534AD0A65}"/>
    <cellStyle name="Separador de milhares 5 2 3 2 2 3 4 4" xfId="45946" xr:uid="{2A0D67D2-9794-40E3-8008-0FF552CB1F76}"/>
    <cellStyle name="Separador de milhares 5 2 3 2 2 3 4 4 2" xfId="45947" xr:uid="{9D8BDD92-298E-4AB0-ADCB-F38FF9831A66}"/>
    <cellStyle name="Separador de milhares 5 2 3 2 2 3 4 5" xfId="45948" xr:uid="{B589C07F-7601-484E-BF8C-DDFDD30341C1}"/>
    <cellStyle name="Separador de milhares 5 2 3 2 2 3 5" xfId="45949" xr:uid="{D0238866-261C-4B00-B6B3-548A3F7DCDE5}"/>
    <cellStyle name="Separador de milhares 5 2 3 2 2 3 5 2" xfId="45950" xr:uid="{A214FA57-EDD0-4A59-9549-EF48A9B2E82C}"/>
    <cellStyle name="Separador de milhares 5 2 3 2 2 3 5 2 2" xfId="45951" xr:uid="{5973CA91-D1AE-410C-BA5E-E00CB22907B9}"/>
    <cellStyle name="Separador de milhares 5 2 3 2 2 3 5 3" xfId="45952" xr:uid="{56190AD0-0A57-46D2-84BF-7FA37BD01588}"/>
    <cellStyle name="Separador de milhares 5 2 3 2 2 3 5 3 2" xfId="45953" xr:uid="{44CF0B7E-95BD-4714-8416-B359DE1DE7DE}"/>
    <cellStyle name="Separador de milhares 5 2 3 2 2 3 5 4" xfId="45954" xr:uid="{3A6F2939-445E-40A6-B949-38FA95985F6C}"/>
    <cellStyle name="Separador de milhares 5 2 3 2 2 3 6" xfId="45955" xr:uid="{1F5F9900-B0DD-487F-B59D-AB3C612E8909}"/>
    <cellStyle name="Separador de milhares 5 2 3 2 2 3 6 2" xfId="45956" xr:uid="{B2BC5668-0ECB-42BA-A2CB-628368B34732}"/>
    <cellStyle name="Separador de milhares 5 2 3 2 2 3 7" xfId="45957" xr:uid="{6A7ECFBC-1904-4EA4-ACD5-A5B1E41FF1C7}"/>
    <cellStyle name="Separador de milhares 5 2 3 2 2 3 8" xfId="45958" xr:uid="{7A11AE47-0849-4F7E-A2A2-DE6BD52CA72D}"/>
    <cellStyle name="Separador de milhares 5 2 3 2 2 3 9" xfId="58520" xr:uid="{E0270BCD-B0D5-49B1-B1C7-B7097DE99FA3}"/>
    <cellStyle name="Separador de milhares 5 2 3 2 2 4" xfId="4677" xr:uid="{8182A22B-0E62-4880-B21C-BEF951CA367E}"/>
    <cellStyle name="Separador de milhares 5 2 3 2 2 4 2" xfId="45959" xr:uid="{1E598D18-27DB-4609-873D-B9320A90B2FE}"/>
    <cellStyle name="Separador de milhares 5 2 3 2 2 4 2 2" xfId="45960" xr:uid="{CD0943ED-1E26-4A3A-B1BB-F3F1F09A9269}"/>
    <cellStyle name="Separador de milhares 5 2 3 2 2 4 2 2 2" xfId="45961" xr:uid="{9C2F6747-E0D2-47AE-8EA2-B6D71A687271}"/>
    <cellStyle name="Separador de milhares 5 2 3 2 2 4 2 2 2 2" xfId="45962" xr:uid="{ABF92338-302F-4B0F-8D29-46ADA5339ADE}"/>
    <cellStyle name="Separador de milhares 5 2 3 2 2 4 2 2 2 2 2" xfId="45963" xr:uid="{BF9BFD74-6786-497D-A23E-028412D6FE27}"/>
    <cellStyle name="Separador de milhares 5 2 3 2 2 4 2 2 2 3" xfId="45964" xr:uid="{FD07238F-B98C-4E76-9D89-1DB69F07EC4B}"/>
    <cellStyle name="Separador de milhares 5 2 3 2 2 4 2 2 3" xfId="45965" xr:uid="{D312FC67-BCBB-423B-82F8-9AF285749529}"/>
    <cellStyle name="Separador de milhares 5 2 3 2 2 4 2 2 3 2" xfId="45966" xr:uid="{0F8EF204-B926-41A1-8263-074A4A308858}"/>
    <cellStyle name="Separador de milhares 5 2 3 2 2 4 2 2 4" xfId="45967" xr:uid="{420A37D9-D1FF-4D3E-AD30-DFFBF8B0688E}"/>
    <cellStyle name="Separador de milhares 5 2 3 2 2 4 2 2 4 2" xfId="45968" xr:uid="{EAF0DD3C-18C2-4B58-8793-46A46A90AF12}"/>
    <cellStyle name="Separador de milhares 5 2 3 2 2 4 2 2 5" xfId="45969" xr:uid="{D221293B-1741-4F49-8662-4A4A2C539B7A}"/>
    <cellStyle name="Separador de milhares 5 2 3 2 2 4 2 3" xfId="45970" xr:uid="{C6C2B543-DBEA-4D46-B8DC-92BCDA681023}"/>
    <cellStyle name="Separador de milhares 5 2 3 2 2 4 2 3 2" xfId="45971" xr:uid="{BDFF0C13-FC82-48A8-87B1-DF3EEFC3A41D}"/>
    <cellStyle name="Separador de milhares 5 2 3 2 2 4 2 3 3" xfId="58089" xr:uid="{4CF32DEA-9C65-4BA5-85CC-0D919EAAB4BC}"/>
    <cellStyle name="Separador de milhares 5 2 3 2 2 4 2 4" xfId="45972" xr:uid="{4D876E83-9D30-4C02-8C4C-A5B1FE90C8CA}"/>
    <cellStyle name="Separador de milhares 5 2 3 2 2 4 2 4 2" xfId="45973" xr:uid="{90199E0E-062D-4798-8D84-06912BDD2E07}"/>
    <cellStyle name="Separador de milhares 5 2 3 2 2 4 2 5" xfId="45974" xr:uid="{38618ADD-988F-47A0-8076-05FA20244C9F}"/>
    <cellStyle name="Separador de milhares 5 2 3 2 2 4 3" xfId="45975" xr:uid="{8BB50D8E-A43A-437F-B854-438AF5ED874B}"/>
    <cellStyle name="Separador de milhares 5 2 3 2 2 4 3 2" xfId="45976" xr:uid="{C04365A2-0684-48EF-BAED-C3B16715C4A9}"/>
    <cellStyle name="Separador de milhares 5 2 3 2 2 4 3 2 2" xfId="45977" xr:uid="{6A675F7E-5D4B-4438-8BAA-AA667E1B314E}"/>
    <cellStyle name="Separador de milhares 5 2 3 2 2 4 3 2 3" xfId="58090" xr:uid="{D8D8A30C-6B97-4019-9858-32A0B12442DA}"/>
    <cellStyle name="Separador de milhares 5 2 3 2 2 4 3 3" xfId="45978" xr:uid="{8188F3E7-7278-498C-97E9-7E9E150BA9C2}"/>
    <cellStyle name="Separador de milhares 5 2 3 2 2 4 3 3 2" xfId="45979" xr:uid="{15DF172B-AD36-48EC-8230-7B0A9A08D905}"/>
    <cellStyle name="Separador de milhares 5 2 3 2 2 4 3 4" xfId="45980" xr:uid="{EA9E9F83-7913-4B2C-93DA-70AC10F915CF}"/>
    <cellStyle name="Separador de milhares 5 2 3 2 2 4 4" xfId="45981" xr:uid="{A2EF14A1-5E40-4E93-959C-1DEF78B958D8}"/>
    <cellStyle name="Separador de milhares 5 2 3 2 2 4 4 2" xfId="45982" xr:uid="{7CA2E0FF-1A8C-486F-8CA5-AEC203528DF4}"/>
    <cellStyle name="Separador de milhares 5 2 3 2 2 4 4 2 2" xfId="45983" xr:uid="{B088C50D-22AF-4621-A5C6-4F1B2E74D63E}"/>
    <cellStyle name="Separador de milhares 5 2 3 2 2 4 4 2 2 2" xfId="45984" xr:uid="{784DD031-937D-4151-98C6-5875A26D465F}"/>
    <cellStyle name="Separador de milhares 5 2 3 2 2 4 4 2 3" xfId="45985" xr:uid="{62F7E2F1-A08B-45A9-AB9D-D78A80B392FF}"/>
    <cellStyle name="Separador de milhares 5 2 3 2 2 4 4 3" xfId="45986" xr:uid="{2E438CB2-B85D-4F2A-A925-FE055DD8E4B6}"/>
    <cellStyle name="Separador de milhares 5 2 3 2 2 4 4 3 2" xfId="45987" xr:uid="{78DFFD55-1336-406C-9D42-045FEDDCF604}"/>
    <cellStyle name="Separador de milhares 5 2 3 2 2 4 4 4" xfId="45988" xr:uid="{336AA8A4-4894-46D2-B73E-49FECA2941E1}"/>
    <cellStyle name="Separador de milhares 5 2 3 2 2 4 4 4 2" xfId="45989" xr:uid="{F0F76C96-B3FA-4136-A9B0-1BC74563CBA1}"/>
    <cellStyle name="Separador de milhares 5 2 3 2 2 4 4 5" xfId="45990" xr:uid="{A45A440B-BDBB-410E-A2D0-FAAFDC82FA0D}"/>
    <cellStyle name="Separador de milhares 5 2 3 2 2 4 5" xfId="45991" xr:uid="{6525D47C-15BD-44FB-95E7-DF7B67E7BEFE}"/>
    <cellStyle name="Separador de milhares 5 2 3 2 2 4 5 2" xfId="45992" xr:uid="{E187E402-172B-4535-93CA-316DFE7A6999}"/>
    <cellStyle name="Separador de milhares 5 2 3 2 2 4 5 2 2" xfId="45993" xr:uid="{636C7DF1-8E5B-4515-A18E-E364B721ECE4}"/>
    <cellStyle name="Separador de milhares 5 2 3 2 2 4 5 3" xfId="45994" xr:uid="{8170BB2E-39D9-4AFE-9372-1E1F61E26DEB}"/>
    <cellStyle name="Separador de milhares 5 2 3 2 2 4 5 3 2" xfId="45995" xr:uid="{68578DC6-CE83-4B7E-936C-F2B0AEE18337}"/>
    <cellStyle name="Separador de milhares 5 2 3 2 2 4 5 4" xfId="45996" xr:uid="{01825FF3-0D9C-492A-9012-1CEB44F4EC29}"/>
    <cellStyle name="Separador de milhares 5 2 3 2 2 4 6" xfId="45997" xr:uid="{CEBD4CE4-EC24-4913-B578-DBCF58921220}"/>
    <cellStyle name="Separador de milhares 5 2 3 2 2 4 6 2" xfId="45998" xr:uid="{E4380490-DF2E-42DF-B3AA-BDC870DC8445}"/>
    <cellStyle name="Separador de milhares 5 2 3 2 2 4 7" xfId="45999" xr:uid="{B7ADEB07-FEF6-4C9C-9630-0F9686B0B685}"/>
    <cellStyle name="Separador de milhares 5 2 3 2 2 4 8" xfId="46000" xr:uid="{18B5A57A-F19F-4A79-A8A2-F71A0BCE0ECC}"/>
    <cellStyle name="Separador de milhares 5 2 3 2 2 4 9" xfId="58521" xr:uid="{6A316080-2646-4644-B16F-FD8922A0A3C6}"/>
    <cellStyle name="Separador de milhares 5 2 3 2 2 5" xfId="4678" xr:uid="{2C8E1407-A20E-4F95-8042-85CC218B5750}"/>
    <cellStyle name="Separador de milhares 5 2 3 2 2 5 2" xfId="46001" xr:uid="{B998977B-17BC-4249-A236-2B6EA89694A3}"/>
    <cellStyle name="Separador de milhares 5 2 3 2 2 5 2 2" xfId="46002" xr:uid="{AE3B310C-D5B1-4774-9AF4-232F4A4C532A}"/>
    <cellStyle name="Separador de milhares 5 2 3 2 2 5 2 2 2" xfId="46003" xr:uid="{820CE915-5E30-43F9-8A9E-7A40EEF157A5}"/>
    <cellStyle name="Separador de milhares 5 2 3 2 2 5 2 2 2 2" xfId="46004" xr:uid="{A24DAC26-2A76-46DA-BF19-C3A3C69C3F07}"/>
    <cellStyle name="Separador de milhares 5 2 3 2 2 5 2 2 2 2 2" xfId="46005" xr:uid="{976EF966-8DF7-4F85-AE05-76CC4DDBBC45}"/>
    <cellStyle name="Separador de milhares 5 2 3 2 2 5 2 2 2 3" xfId="46006" xr:uid="{5B65719A-D33B-425B-A115-D264994E0228}"/>
    <cellStyle name="Separador de milhares 5 2 3 2 2 5 2 2 3" xfId="46007" xr:uid="{D3AA87F3-787D-4E3A-B2AB-7F168A5A5BEC}"/>
    <cellStyle name="Separador de milhares 5 2 3 2 2 5 2 2 3 2" xfId="46008" xr:uid="{EB4B4577-6533-47C3-AD22-57643A8C0EEA}"/>
    <cellStyle name="Separador de milhares 5 2 3 2 2 5 2 2 4" xfId="46009" xr:uid="{5F686374-31B4-4FC6-9DED-3B2CAFEE443C}"/>
    <cellStyle name="Separador de milhares 5 2 3 2 2 5 2 2 4 2" xfId="46010" xr:uid="{9AA1AD62-0F84-47B6-82C3-4D97BC4E50B5}"/>
    <cellStyle name="Separador de milhares 5 2 3 2 2 5 2 2 5" xfId="46011" xr:uid="{6A38CFC5-CF43-4BFF-A767-4D601F918D7C}"/>
    <cellStyle name="Separador de milhares 5 2 3 2 2 5 2 3" xfId="46012" xr:uid="{E9B1B08D-F90A-462E-8D03-650C40929DD2}"/>
    <cellStyle name="Separador de milhares 5 2 3 2 2 5 2 3 2" xfId="46013" xr:uid="{6A0C60EE-22B1-4C67-A461-7712D1351BD2}"/>
    <cellStyle name="Separador de milhares 5 2 3 2 2 5 2 3 3" xfId="58091" xr:uid="{4BB97364-7AB9-4BB8-BEE7-75928D92C6A2}"/>
    <cellStyle name="Separador de milhares 5 2 3 2 2 5 2 4" xfId="46014" xr:uid="{25D105F9-CE38-4DCF-B82C-26AE9D7BD0CB}"/>
    <cellStyle name="Separador de milhares 5 2 3 2 2 5 2 4 2" xfId="46015" xr:uid="{84583DF6-7890-4B1C-9EF4-E1C922EBE770}"/>
    <cellStyle name="Separador de milhares 5 2 3 2 2 5 2 5" xfId="46016" xr:uid="{C4DD5F6A-1263-43A3-B3B7-992DAC53C26A}"/>
    <cellStyle name="Separador de milhares 5 2 3 2 2 5 3" xfId="46017" xr:uid="{A2323355-5B05-4AF6-8996-BC6476ED91B8}"/>
    <cellStyle name="Separador de milhares 5 2 3 2 2 5 3 2" xfId="46018" xr:uid="{E5C127F5-B637-4F3B-917A-AC06E6096EF1}"/>
    <cellStyle name="Separador de milhares 5 2 3 2 2 5 3 2 2" xfId="46019" xr:uid="{88AD6142-4BE6-4365-9591-43C1D4BC0B2F}"/>
    <cellStyle name="Separador de milhares 5 2 3 2 2 5 3 2 3" xfId="58092" xr:uid="{BB9E24E8-261A-42E4-9DEC-871219C38574}"/>
    <cellStyle name="Separador de milhares 5 2 3 2 2 5 3 3" xfId="46020" xr:uid="{8CE00230-016D-4B01-8CDE-8FA35DCE2AF2}"/>
    <cellStyle name="Separador de milhares 5 2 3 2 2 5 3 3 2" xfId="46021" xr:uid="{CF1F6669-8BDF-48B8-8309-750BD9B46E04}"/>
    <cellStyle name="Separador de milhares 5 2 3 2 2 5 3 4" xfId="46022" xr:uid="{4D647E7A-995A-4B88-ABEF-B892555C041C}"/>
    <cellStyle name="Separador de milhares 5 2 3 2 2 5 4" xfId="46023" xr:uid="{1C3660DA-D247-4DC4-AC76-425CB7AA397D}"/>
    <cellStyle name="Separador de milhares 5 2 3 2 2 5 4 2" xfId="46024" xr:uid="{5B181944-364F-41F2-8087-B9AA280B52CE}"/>
    <cellStyle name="Separador de milhares 5 2 3 2 2 5 4 2 2" xfId="46025" xr:uid="{8C4F5D95-76FD-467D-9802-E3B0E2D28CA6}"/>
    <cellStyle name="Separador de milhares 5 2 3 2 2 5 4 2 2 2" xfId="46026" xr:uid="{D2BD4562-84DE-4A82-9F7B-89449B479595}"/>
    <cellStyle name="Separador de milhares 5 2 3 2 2 5 4 2 3" xfId="46027" xr:uid="{969A2227-00CF-40A2-9B18-8ED088613A9B}"/>
    <cellStyle name="Separador de milhares 5 2 3 2 2 5 4 3" xfId="46028" xr:uid="{6F5D7C45-D7DE-4138-9838-D4D9F890FEE1}"/>
    <cellStyle name="Separador de milhares 5 2 3 2 2 5 4 3 2" xfId="46029" xr:uid="{3277F033-70CB-451E-AC01-5FA4D3947C19}"/>
    <cellStyle name="Separador de milhares 5 2 3 2 2 5 4 4" xfId="46030" xr:uid="{F4A91D19-D5A1-4375-AF49-EC31F7F43C64}"/>
    <cellStyle name="Separador de milhares 5 2 3 2 2 5 4 4 2" xfId="46031" xr:uid="{05FF627A-EE66-4909-903A-E71491D7645D}"/>
    <cellStyle name="Separador de milhares 5 2 3 2 2 5 4 5" xfId="46032" xr:uid="{F50FB394-2EEF-401E-9860-5EDC00C1D6E3}"/>
    <cellStyle name="Separador de milhares 5 2 3 2 2 5 5" xfId="46033" xr:uid="{59057307-A77C-4081-88DA-97AFD1D84431}"/>
    <cellStyle name="Separador de milhares 5 2 3 2 2 5 5 2" xfId="46034" xr:uid="{EFC15BEC-9470-4377-8281-8C987F061817}"/>
    <cellStyle name="Separador de milhares 5 2 3 2 2 5 5 2 2" xfId="46035" xr:uid="{A5FF9323-A3A4-4200-9D11-44EF8AC3B81F}"/>
    <cellStyle name="Separador de milhares 5 2 3 2 2 5 5 3" xfId="46036" xr:uid="{B95B33E6-7D52-4622-A6F6-DEC12A7148F0}"/>
    <cellStyle name="Separador de milhares 5 2 3 2 2 5 5 3 2" xfId="46037" xr:uid="{09639AA7-D104-4023-8E42-7EEADF764980}"/>
    <cellStyle name="Separador de milhares 5 2 3 2 2 5 5 4" xfId="46038" xr:uid="{B3DA1FDB-AD63-4640-9851-F2BD2A918578}"/>
    <cellStyle name="Separador de milhares 5 2 3 2 2 5 6" xfId="46039" xr:uid="{DE62C59B-EBA8-4186-A012-F34354E13AC4}"/>
    <cellStyle name="Separador de milhares 5 2 3 2 2 5 6 2" xfId="46040" xr:uid="{56FEF84F-4077-42B9-8A12-A10318541CF7}"/>
    <cellStyle name="Separador de milhares 5 2 3 2 2 5 7" xfId="46041" xr:uid="{14C68116-8AEF-48E7-8FCE-89AAC9D68BA6}"/>
    <cellStyle name="Separador de milhares 5 2 3 2 2 5 8" xfId="46042" xr:uid="{D184149A-FFD1-4413-968C-ADF09DA637AC}"/>
    <cellStyle name="Separador de milhares 5 2 3 2 2 5 9" xfId="58522" xr:uid="{5EFACAB4-D38D-4F53-9A0B-2BBE4907F274}"/>
    <cellStyle name="Separador de milhares 5 2 3 2 2 6" xfId="46043" xr:uid="{A0CD123F-AE5C-4B02-8909-4C674C1F2194}"/>
    <cellStyle name="Separador de milhares 5 2 3 2 2 6 2" xfId="46044" xr:uid="{C9676A37-5BE0-4F22-9F1A-CBA34B6EB9AF}"/>
    <cellStyle name="Separador de milhares 5 2 3 2 2 6 2 2" xfId="46045" xr:uid="{C6B6D347-0F97-4D2A-B930-08FF3C0FBD79}"/>
    <cellStyle name="Separador de milhares 5 2 3 2 2 6 2 2 2" xfId="46046" xr:uid="{801E60FB-360A-4BDC-8157-DCB0B5F95DA1}"/>
    <cellStyle name="Separador de milhares 5 2 3 2 2 6 2 2 2 2" xfId="46047" xr:uid="{5C03B949-EDC8-4A73-9B02-7CC69BABDC9B}"/>
    <cellStyle name="Separador de milhares 5 2 3 2 2 6 2 2 3" xfId="46048" xr:uid="{03DBE520-F9AC-4347-8F4C-EE6730855019}"/>
    <cellStyle name="Separador de milhares 5 2 3 2 2 6 2 3" xfId="46049" xr:uid="{361F5B90-427B-4BAB-A629-89428D659701}"/>
    <cellStyle name="Separador de milhares 5 2 3 2 2 6 2 3 2" xfId="46050" xr:uid="{3D12D098-AC31-4D17-960F-B2CE92A18CBC}"/>
    <cellStyle name="Separador de milhares 5 2 3 2 2 6 2 4" xfId="46051" xr:uid="{96468E80-2420-4B20-840D-C1BB2AE9BB71}"/>
    <cellStyle name="Separador de milhares 5 2 3 2 2 6 2 4 2" xfId="46052" xr:uid="{55DB13DA-D895-4617-AF4B-AD74F6F53E6D}"/>
    <cellStyle name="Separador de milhares 5 2 3 2 2 6 2 5" xfId="46053" xr:uid="{07C89092-EBAF-4DCC-B29A-316FFE090441}"/>
    <cellStyle name="Separador de milhares 5 2 3 2 2 6 3" xfId="46054" xr:uid="{9028B758-2BCE-4176-9F85-E012C307F3D8}"/>
    <cellStyle name="Separador de milhares 5 2 3 2 2 6 3 2" xfId="46055" xr:uid="{4CC2A94A-8D5D-4D34-9DC3-EF9B95C3DD88}"/>
    <cellStyle name="Separador de milhares 5 2 3 2 2 6 3 3" xfId="58093" xr:uid="{709C57BC-6055-4693-B1BD-8C2E75706EE4}"/>
    <cellStyle name="Separador de milhares 5 2 3 2 2 6 4" xfId="46056" xr:uid="{150D245A-1C8C-4E3A-9A4F-21B37534E592}"/>
    <cellStyle name="Separador de milhares 5 2 3 2 2 6 4 2" xfId="46057" xr:uid="{9679DC79-504A-4F14-B7FD-093266534189}"/>
    <cellStyle name="Separador de milhares 5 2 3 2 2 6 5" xfId="46058" xr:uid="{778AD285-0E69-4702-9FC7-76F49776C0BE}"/>
    <cellStyle name="Separador de milhares 5 2 3 2 2 7" xfId="46059" xr:uid="{D61A0FE8-DE65-42A6-BD57-C34F76A27A50}"/>
    <cellStyle name="Separador de milhares 5 2 3 2 2 7 2" xfId="46060" xr:uid="{13F76978-EA15-4BFC-9DD4-669613AC53F0}"/>
    <cellStyle name="Separador de milhares 5 2 3 2 2 7 2 2" xfId="46061" xr:uid="{53B463E6-AB39-4F97-A736-3FAA4DFA2D19}"/>
    <cellStyle name="Separador de milhares 5 2 3 2 2 7 2 3" xfId="58094" xr:uid="{F61B435F-9447-4383-BA13-6DF3EEE11BBA}"/>
    <cellStyle name="Separador de milhares 5 2 3 2 2 7 3" xfId="46062" xr:uid="{3E8A0CB4-189D-4430-9C2D-D2B1059FE48C}"/>
    <cellStyle name="Separador de milhares 5 2 3 2 2 7 3 2" xfId="46063" xr:uid="{4CCC1058-0437-4B70-9FF8-207DD26D19E8}"/>
    <cellStyle name="Separador de milhares 5 2 3 2 2 7 4" xfId="46064" xr:uid="{80D0A30B-996C-4544-9503-E3DE02AC4EE2}"/>
    <cellStyle name="Separador de milhares 5 2 3 2 2 8" xfId="46065" xr:uid="{C92572A4-447B-4DA9-B64F-A7AEBA6A0EC7}"/>
    <cellStyle name="Separador de milhares 5 2 3 2 2 8 2" xfId="46066" xr:uid="{FECC20AD-CA52-473E-805B-45F31484908C}"/>
    <cellStyle name="Separador de milhares 5 2 3 2 2 8 2 2" xfId="46067" xr:uid="{835291FD-33EF-4233-AF7F-5E8FA4A8398A}"/>
    <cellStyle name="Separador de milhares 5 2 3 2 2 8 2 2 2" xfId="46068" xr:uid="{244E8E6E-7A38-40FC-BB93-EF85576BF019}"/>
    <cellStyle name="Separador de milhares 5 2 3 2 2 8 2 3" xfId="46069" xr:uid="{A0605C52-B926-49EB-A3DD-7F2CEF7283E0}"/>
    <cellStyle name="Separador de milhares 5 2 3 2 2 8 3" xfId="46070" xr:uid="{CDEDCF4C-29DF-40D2-AC97-E263C4FA5DDA}"/>
    <cellStyle name="Separador de milhares 5 2 3 2 2 8 3 2" xfId="46071" xr:uid="{9A676474-59D2-4D37-8DBD-A65C15DA78D0}"/>
    <cellStyle name="Separador de milhares 5 2 3 2 2 8 4" xfId="46072" xr:uid="{8DCD55A2-96B7-4ACB-A963-403753DE7571}"/>
    <cellStyle name="Separador de milhares 5 2 3 2 2 8 4 2" xfId="46073" xr:uid="{EA32C90F-CC50-41B5-BE15-0378519C94FC}"/>
    <cellStyle name="Separador de milhares 5 2 3 2 2 8 5" xfId="46074" xr:uid="{B5187BC4-F877-4FCE-9397-8C00509E816A}"/>
    <cellStyle name="Separador de milhares 5 2 3 2 2 9" xfId="46075" xr:uid="{B303581C-3722-4DAC-B910-7E96556DDD99}"/>
    <cellStyle name="Separador de milhares 5 2 3 2 2 9 2" xfId="46076" xr:uid="{27BDCD15-68C2-431F-95BA-A8AD72A95577}"/>
    <cellStyle name="Separador de milhares 5 2 3 2 2 9 2 2" xfId="46077" xr:uid="{C2AF59FA-8DD4-4172-B62C-667E171F292E}"/>
    <cellStyle name="Separador de milhares 5 2 3 2 2 9 3" xfId="46078" xr:uid="{9BC56A3F-4D2C-4318-B6DF-1886CFCFA84B}"/>
    <cellStyle name="Separador de milhares 5 2 3 2 2 9 3 2" xfId="46079" xr:uid="{B48BA412-7715-4A6D-923F-2958143855DD}"/>
    <cellStyle name="Separador de milhares 5 2 3 2 2 9 4" xfId="46080" xr:uid="{B39C7E13-A498-4787-A7AD-64F2A8E699CC}"/>
    <cellStyle name="Separador de milhares 5 2 3 2 3" xfId="4679" xr:uid="{E78527DE-89B6-4CE6-97E6-EE4C2B62673A}"/>
    <cellStyle name="Separador de milhares 5 2 3 2 3 10" xfId="46081" xr:uid="{7ED8E810-E50E-4C40-82FF-2FB694A34C28}"/>
    <cellStyle name="Separador de milhares 5 2 3 2 3 11" xfId="58523" xr:uid="{C1984402-D524-4FE7-A42B-C671EED1C5B4}"/>
    <cellStyle name="Separador de milhares 5 2 3 2 3 2" xfId="4680" xr:uid="{831FF90A-8A11-4E42-9620-96917EF99A8F}"/>
    <cellStyle name="Separador de milhares 5 2 3 2 3 2 2" xfId="46082" xr:uid="{4F9EF86A-0352-48A6-B06D-0A10C9E1FE51}"/>
    <cellStyle name="Separador de milhares 5 2 3 2 3 2 2 2" xfId="46083" xr:uid="{6C838C02-70AE-48A3-ADF6-1B84877DAFA7}"/>
    <cellStyle name="Separador de milhares 5 2 3 2 3 2 2 2 2" xfId="46084" xr:uid="{98CB1253-F4F5-4E8E-8D1C-E702F8B58C11}"/>
    <cellStyle name="Separador de milhares 5 2 3 2 3 2 2 2 2 2" xfId="46085" xr:uid="{71257C88-F6D3-4822-86AF-5F50F47CE4DC}"/>
    <cellStyle name="Separador de milhares 5 2 3 2 3 2 2 2 2 2 2" xfId="46086" xr:uid="{6F2DE0AE-5642-4A83-BB1A-16DC4B777170}"/>
    <cellStyle name="Separador de milhares 5 2 3 2 3 2 2 2 2 3" xfId="46087" xr:uid="{399DB225-8A86-48FC-A9AB-3643A2ADD18B}"/>
    <cellStyle name="Separador de milhares 5 2 3 2 3 2 2 2 3" xfId="46088" xr:uid="{034C1E16-4BBB-4BB4-8063-5408AA3CD1E2}"/>
    <cellStyle name="Separador de milhares 5 2 3 2 3 2 2 2 3 2" xfId="46089" xr:uid="{7A729175-6676-4B98-A08D-68D09406E73F}"/>
    <cellStyle name="Separador de milhares 5 2 3 2 3 2 2 2 4" xfId="46090" xr:uid="{C7CDCB08-B2AF-445D-AB97-ABCDC7EE647A}"/>
    <cellStyle name="Separador de milhares 5 2 3 2 3 2 2 2 4 2" xfId="46091" xr:uid="{6CFF00E8-735A-47D2-A46E-E0904C7D901E}"/>
    <cellStyle name="Separador de milhares 5 2 3 2 3 2 2 2 5" xfId="46092" xr:uid="{06FCD939-07E0-4B2A-8C95-B89F3B22C6E6}"/>
    <cellStyle name="Separador de milhares 5 2 3 2 3 2 2 3" xfId="46093" xr:uid="{12C13845-35A0-4BC5-A353-0FC40BD3F75B}"/>
    <cellStyle name="Separador de milhares 5 2 3 2 3 2 2 3 2" xfId="46094" xr:uid="{1F468F2A-D7D0-4285-9360-C43953356409}"/>
    <cellStyle name="Separador de milhares 5 2 3 2 3 2 2 3 3" xfId="58095" xr:uid="{8AF4DA79-B817-4898-9D1C-898AA3B349DC}"/>
    <cellStyle name="Separador de milhares 5 2 3 2 3 2 2 4" xfId="46095" xr:uid="{B5B6DA5F-93C9-4896-8DA5-99C935220633}"/>
    <cellStyle name="Separador de milhares 5 2 3 2 3 2 2 4 2" xfId="46096" xr:uid="{6731AEF9-53E7-4DE6-ABC6-09545DE23DDC}"/>
    <cellStyle name="Separador de milhares 5 2 3 2 3 2 2 5" xfId="46097" xr:uid="{F57608F7-C5A9-4EF9-AA17-CD115D66710B}"/>
    <cellStyle name="Separador de milhares 5 2 3 2 3 2 3" xfId="46098" xr:uid="{2675CDF7-55AD-41BB-8950-44CB36F9CAA5}"/>
    <cellStyle name="Separador de milhares 5 2 3 2 3 2 3 2" xfId="46099" xr:uid="{6E9A3AD5-0B3E-418F-BB5E-69BCEB528C47}"/>
    <cellStyle name="Separador de milhares 5 2 3 2 3 2 3 2 2" xfId="46100" xr:uid="{AC489AC5-CD71-4E9A-BB2E-9C307FA22956}"/>
    <cellStyle name="Separador de milhares 5 2 3 2 3 2 3 2 3" xfId="58096" xr:uid="{ED876DBA-AEA0-4B44-99BD-945EAED88BC0}"/>
    <cellStyle name="Separador de milhares 5 2 3 2 3 2 3 3" xfId="46101" xr:uid="{EE32F783-8C35-47AA-BCD7-8467BBF2C0C6}"/>
    <cellStyle name="Separador de milhares 5 2 3 2 3 2 3 3 2" xfId="46102" xr:uid="{20A71689-84FA-40C3-89AF-0E6B80C1D0FA}"/>
    <cellStyle name="Separador de milhares 5 2 3 2 3 2 3 4" xfId="46103" xr:uid="{5314BBEC-28F3-4F77-9813-559AF5B2B31B}"/>
    <cellStyle name="Separador de milhares 5 2 3 2 3 2 4" xfId="46104" xr:uid="{65B10B6D-797F-4A6C-A168-EFB7A71FB1EE}"/>
    <cellStyle name="Separador de milhares 5 2 3 2 3 2 4 2" xfId="46105" xr:uid="{9D533FCB-613C-4F9F-A0F8-C73E51FDA677}"/>
    <cellStyle name="Separador de milhares 5 2 3 2 3 2 4 2 2" xfId="46106" xr:uid="{9BBADCD2-1F43-46F5-8F28-C583ABCEB558}"/>
    <cellStyle name="Separador de milhares 5 2 3 2 3 2 4 2 2 2" xfId="46107" xr:uid="{3221ABD1-F5F4-45C7-8F96-749B9B7413DA}"/>
    <cellStyle name="Separador de milhares 5 2 3 2 3 2 4 2 3" xfId="46108" xr:uid="{3590608D-5DFE-4407-B7AF-09DB77154619}"/>
    <cellStyle name="Separador de milhares 5 2 3 2 3 2 4 3" xfId="46109" xr:uid="{47200DCF-9B4C-4248-9DDE-3A669DF13911}"/>
    <cellStyle name="Separador de milhares 5 2 3 2 3 2 4 3 2" xfId="46110" xr:uid="{08BCD4F4-B9DA-4EA8-9423-D51603768690}"/>
    <cellStyle name="Separador de milhares 5 2 3 2 3 2 4 4" xfId="46111" xr:uid="{71E15AEE-129E-4039-A82A-BD9D2465BF44}"/>
    <cellStyle name="Separador de milhares 5 2 3 2 3 2 4 4 2" xfId="46112" xr:uid="{89F0FC32-9E83-4BDF-89E6-F63B4CF40AE5}"/>
    <cellStyle name="Separador de milhares 5 2 3 2 3 2 4 5" xfId="46113" xr:uid="{84885C6B-242A-45C5-8980-2916BB665011}"/>
    <cellStyle name="Separador de milhares 5 2 3 2 3 2 5" xfId="46114" xr:uid="{AC62DC2F-05D6-4B89-AEE3-3CBAE2E583C6}"/>
    <cellStyle name="Separador de milhares 5 2 3 2 3 2 5 2" xfId="46115" xr:uid="{84D37773-78F5-4E3C-A07B-67DCA8A908E4}"/>
    <cellStyle name="Separador de milhares 5 2 3 2 3 2 5 2 2" xfId="46116" xr:uid="{FEB9D3CD-3CA6-47C9-BE19-F5802DD37273}"/>
    <cellStyle name="Separador de milhares 5 2 3 2 3 2 5 3" xfId="46117" xr:uid="{6DD04D4B-61ED-4600-9B4E-F4E9B446D197}"/>
    <cellStyle name="Separador de milhares 5 2 3 2 3 2 5 3 2" xfId="46118" xr:uid="{8BFC2BD7-742C-438C-B690-2891EEA199C5}"/>
    <cellStyle name="Separador de milhares 5 2 3 2 3 2 5 4" xfId="46119" xr:uid="{AC258E16-B0A4-42D0-965C-54D5322B0DF7}"/>
    <cellStyle name="Separador de milhares 5 2 3 2 3 2 6" xfId="46120" xr:uid="{B0A6A9C0-F5D0-42BC-9841-6C29100E7081}"/>
    <cellStyle name="Separador de milhares 5 2 3 2 3 2 6 2" xfId="46121" xr:uid="{46002F55-788B-46C7-9702-224FA5E8FBCB}"/>
    <cellStyle name="Separador de milhares 5 2 3 2 3 2 7" xfId="46122" xr:uid="{E40048BB-9A3D-4A2F-94A2-B52CEA5042BF}"/>
    <cellStyle name="Separador de milhares 5 2 3 2 3 2 8" xfId="46123" xr:uid="{DFD21BC9-B72B-4B66-8784-7960FBC67076}"/>
    <cellStyle name="Separador de milhares 5 2 3 2 3 2 9" xfId="58524" xr:uid="{5A757ECA-B2D8-4215-BBCF-DB5D19A4356F}"/>
    <cellStyle name="Separador de milhares 5 2 3 2 3 3" xfId="4681" xr:uid="{E8A1633F-285E-4B3C-83D0-BBEA80A76CA1}"/>
    <cellStyle name="Separador de milhares 5 2 3 2 3 3 2" xfId="46124" xr:uid="{639EA42B-6346-4C6F-BF1C-77E2965FD463}"/>
    <cellStyle name="Separador de milhares 5 2 3 2 3 3 2 2" xfId="46125" xr:uid="{F45FFAC6-D957-499E-9B5A-E11CA3E50283}"/>
    <cellStyle name="Separador de milhares 5 2 3 2 3 3 2 2 2" xfId="46126" xr:uid="{23EF64C2-6EDC-40B0-ADEA-455D4E1BA80B}"/>
    <cellStyle name="Separador de milhares 5 2 3 2 3 3 2 2 2 2" xfId="46127" xr:uid="{4DB96CC5-14D1-42A8-A92A-FCB3C2E114C5}"/>
    <cellStyle name="Separador de milhares 5 2 3 2 3 3 2 2 2 2 2" xfId="46128" xr:uid="{DA35C6B4-F512-4345-8B3E-717FF2539A38}"/>
    <cellStyle name="Separador de milhares 5 2 3 2 3 3 2 2 2 3" xfId="46129" xr:uid="{449F8E5E-AC7B-4449-B224-53300EED0B3B}"/>
    <cellStyle name="Separador de milhares 5 2 3 2 3 3 2 2 3" xfId="46130" xr:uid="{A639EF78-3313-44F8-8488-58FF38EABCE0}"/>
    <cellStyle name="Separador de milhares 5 2 3 2 3 3 2 2 3 2" xfId="46131" xr:uid="{86AD31B9-2AD3-4237-A654-FFB7E2FCB118}"/>
    <cellStyle name="Separador de milhares 5 2 3 2 3 3 2 2 4" xfId="46132" xr:uid="{F29FFD63-A687-485B-A12E-5F5B77CE4909}"/>
    <cellStyle name="Separador de milhares 5 2 3 2 3 3 2 2 4 2" xfId="46133" xr:uid="{30FA655D-5987-48A4-86FC-78AD8E62BF66}"/>
    <cellStyle name="Separador de milhares 5 2 3 2 3 3 2 2 5" xfId="46134" xr:uid="{5F545C36-75A9-4FCA-B996-9C74D1FF5F59}"/>
    <cellStyle name="Separador de milhares 5 2 3 2 3 3 2 3" xfId="46135" xr:uid="{500A490B-FEDE-498B-BB8E-C23C2C936480}"/>
    <cellStyle name="Separador de milhares 5 2 3 2 3 3 2 3 2" xfId="46136" xr:uid="{033DE72D-66C0-4F14-86B7-9DC9E54F36B0}"/>
    <cellStyle name="Separador de milhares 5 2 3 2 3 3 2 3 3" xfId="58097" xr:uid="{709D2891-8689-453D-AB1F-B0709F72C28C}"/>
    <cellStyle name="Separador de milhares 5 2 3 2 3 3 2 4" xfId="46137" xr:uid="{A91F6568-9934-4FEC-A060-F9CB6C3381E8}"/>
    <cellStyle name="Separador de milhares 5 2 3 2 3 3 2 4 2" xfId="46138" xr:uid="{78165637-70D9-4B74-AB33-9635306BC15D}"/>
    <cellStyle name="Separador de milhares 5 2 3 2 3 3 2 5" xfId="46139" xr:uid="{7B303191-62DD-4D47-9AE3-9B66DDA79571}"/>
    <cellStyle name="Separador de milhares 5 2 3 2 3 3 3" xfId="46140" xr:uid="{2C7F5BE2-4F85-411C-B700-AA7743832026}"/>
    <cellStyle name="Separador de milhares 5 2 3 2 3 3 3 2" xfId="46141" xr:uid="{0287F363-8573-427A-841C-F98BB906D6AA}"/>
    <cellStyle name="Separador de milhares 5 2 3 2 3 3 3 2 2" xfId="46142" xr:uid="{2D717651-93B5-4C72-8EFF-3A1B3BC181B8}"/>
    <cellStyle name="Separador de milhares 5 2 3 2 3 3 3 2 3" xfId="58098" xr:uid="{D77091E2-E62A-4C7F-9532-40F4688861D0}"/>
    <cellStyle name="Separador de milhares 5 2 3 2 3 3 3 3" xfId="46143" xr:uid="{3EFA26D4-46C6-43F6-B092-EF8601A52710}"/>
    <cellStyle name="Separador de milhares 5 2 3 2 3 3 3 3 2" xfId="46144" xr:uid="{3F9D78E9-D449-4EA4-B4C1-2543B096C0D2}"/>
    <cellStyle name="Separador de milhares 5 2 3 2 3 3 3 4" xfId="46145" xr:uid="{17761B82-68E7-4DCC-8EA8-7E1CD0361C8E}"/>
    <cellStyle name="Separador de milhares 5 2 3 2 3 3 4" xfId="46146" xr:uid="{2D67B7F0-B933-42B3-B3DD-B8270FF56EC8}"/>
    <cellStyle name="Separador de milhares 5 2 3 2 3 3 4 2" xfId="46147" xr:uid="{602DE540-D58F-4BF4-B9C6-EC7F63BD7DA9}"/>
    <cellStyle name="Separador de milhares 5 2 3 2 3 3 4 2 2" xfId="46148" xr:uid="{91D248BE-9602-422A-8B80-D7029418E4D0}"/>
    <cellStyle name="Separador de milhares 5 2 3 2 3 3 4 2 2 2" xfId="46149" xr:uid="{C694BC78-8B53-4AA1-94D2-03255930FCAF}"/>
    <cellStyle name="Separador de milhares 5 2 3 2 3 3 4 2 3" xfId="46150" xr:uid="{65E0EED4-7200-47EF-92E7-595972DFF42D}"/>
    <cellStyle name="Separador de milhares 5 2 3 2 3 3 4 3" xfId="46151" xr:uid="{C44BE39D-5540-446B-BDA6-D138FA104DA6}"/>
    <cellStyle name="Separador de milhares 5 2 3 2 3 3 4 3 2" xfId="46152" xr:uid="{C40707D8-3C8A-4EA9-A403-81AF873AD9F6}"/>
    <cellStyle name="Separador de milhares 5 2 3 2 3 3 4 4" xfId="46153" xr:uid="{087DFE51-F10C-48D0-990B-2F900BF19CC8}"/>
    <cellStyle name="Separador de milhares 5 2 3 2 3 3 4 4 2" xfId="46154" xr:uid="{22191D10-D180-45AD-BD59-815B3FC39C62}"/>
    <cellStyle name="Separador de milhares 5 2 3 2 3 3 4 5" xfId="46155" xr:uid="{7E482ADD-A2A5-4E0D-84D2-58CB984A71AE}"/>
    <cellStyle name="Separador de milhares 5 2 3 2 3 3 5" xfId="46156" xr:uid="{368FC6E6-2260-4F52-B6F0-180E716AD7FE}"/>
    <cellStyle name="Separador de milhares 5 2 3 2 3 3 5 2" xfId="46157" xr:uid="{6D994789-6E1B-4AA4-96DB-0D2FEEEEAECC}"/>
    <cellStyle name="Separador de milhares 5 2 3 2 3 3 5 2 2" xfId="46158" xr:uid="{390E6022-EEB9-4FE1-B53E-1C80C8C9A1C4}"/>
    <cellStyle name="Separador de milhares 5 2 3 2 3 3 5 3" xfId="46159" xr:uid="{2F3E215F-BBC7-4912-94D6-9B00DACCA4E8}"/>
    <cellStyle name="Separador de milhares 5 2 3 2 3 3 5 3 2" xfId="46160" xr:uid="{17CA64E1-2EE1-4A58-B36F-15CC38572BFC}"/>
    <cellStyle name="Separador de milhares 5 2 3 2 3 3 5 4" xfId="46161" xr:uid="{D4E52169-5990-4B7E-82E6-ACD819AF33C0}"/>
    <cellStyle name="Separador de milhares 5 2 3 2 3 3 6" xfId="46162" xr:uid="{AC300D15-7E2D-4974-B79B-8AC61DF15C19}"/>
    <cellStyle name="Separador de milhares 5 2 3 2 3 3 6 2" xfId="46163" xr:uid="{64351D92-9D2C-4F90-BD63-6CB82930A9B6}"/>
    <cellStyle name="Separador de milhares 5 2 3 2 3 3 7" xfId="46164" xr:uid="{50F4C61E-3E26-4D1B-9FE5-7484D16EC653}"/>
    <cellStyle name="Separador de milhares 5 2 3 2 3 3 8" xfId="46165" xr:uid="{ABCCD1D7-5049-4FBF-A713-4EE64DD89545}"/>
    <cellStyle name="Separador de milhares 5 2 3 2 3 3 9" xfId="58525" xr:uid="{766497E8-9141-41FF-BE9F-4126DDB555E8}"/>
    <cellStyle name="Separador de milhares 5 2 3 2 3 4" xfId="46166" xr:uid="{EF7CC565-6FD5-43DB-AE74-D121854D0D48}"/>
    <cellStyle name="Separador de milhares 5 2 3 2 3 4 2" xfId="46167" xr:uid="{24333B93-BF7D-4638-A2F2-E691DDE57AA3}"/>
    <cellStyle name="Separador de milhares 5 2 3 2 3 4 2 2" xfId="46168" xr:uid="{5975E65A-2340-4722-871F-03AE8E2F4ECB}"/>
    <cellStyle name="Separador de milhares 5 2 3 2 3 4 2 2 2" xfId="46169" xr:uid="{06044E2F-97B5-47BE-A590-D87FBE49DF91}"/>
    <cellStyle name="Separador de milhares 5 2 3 2 3 4 2 2 2 2" xfId="46170" xr:uid="{44E5B87A-0279-4ABE-AE32-90A13A119D3B}"/>
    <cellStyle name="Separador de milhares 5 2 3 2 3 4 2 2 3" xfId="46171" xr:uid="{93974D6B-8F07-4B02-8B72-0A47901EC5FB}"/>
    <cellStyle name="Separador de milhares 5 2 3 2 3 4 2 3" xfId="46172" xr:uid="{228A7437-1729-4426-B6BA-B57F45E22E78}"/>
    <cellStyle name="Separador de milhares 5 2 3 2 3 4 2 3 2" xfId="46173" xr:uid="{03AA24B5-82FA-4E2F-B6E8-7C0FAE7B386F}"/>
    <cellStyle name="Separador de milhares 5 2 3 2 3 4 2 4" xfId="46174" xr:uid="{C576F26C-98CC-41FC-8CE1-B2C1EE247B70}"/>
    <cellStyle name="Separador de milhares 5 2 3 2 3 4 2 4 2" xfId="46175" xr:uid="{D4716471-FC60-4940-A862-387E80B1A066}"/>
    <cellStyle name="Separador de milhares 5 2 3 2 3 4 2 5" xfId="46176" xr:uid="{A7E7B02D-FCB8-469D-863A-0960F9C75D1E}"/>
    <cellStyle name="Separador de milhares 5 2 3 2 3 4 3" xfId="46177" xr:uid="{89B73D74-EF64-449A-8BDD-89A57061D3C5}"/>
    <cellStyle name="Separador de milhares 5 2 3 2 3 4 3 2" xfId="46178" xr:uid="{E4405997-0E53-4CD0-9E5D-58CA67D64B6A}"/>
    <cellStyle name="Separador de milhares 5 2 3 2 3 4 3 3" xfId="58099" xr:uid="{711331CE-6E90-4BAF-8F3B-A466A7C6E722}"/>
    <cellStyle name="Separador de milhares 5 2 3 2 3 4 4" xfId="46179" xr:uid="{78AADAF1-F4F2-49C2-BCDF-BD15EC73A23B}"/>
    <cellStyle name="Separador de milhares 5 2 3 2 3 4 4 2" xfId="46180" xr:uid="{75FB8033-4DEC-4813-AB17-527F731601D8}"/>
    <cellStyle name="Separador de milhares 5 2 3 2 3 4 5" xfId="46181" xr:uid="{6F65640B-BFBE-4E1B-BC00-1665298A1749}"/>
    <cellStyle name="Separador de milhares 5 2 3 2 3 5" xfId="46182" xr:uid="{CE3C60B6-CDA2-4EB3-A870-CFE0F658F723}"/>
    <cellStyle name="Separador de milhares 5 2 3 2 3 5 2" xfId="46183" xr:uid="{C62B427F-35F0-4DBD-A353-2C97E5669B71}"/>
    <cellStyle name="Separador de milhares 5 2 3 2 3 5 2 2" xfId="46184" xr:uid="{34DB33B9-5AC0-499E-A68B-0FBBE0238FEE}"/>
    <cellStyle name="Separador de milhares 5 2 3 2 3 5 2 3" xfId="58100" xr:uid="{9E5FBF7E-C622-463D-9B04-539B185FBF29}"/>
    <cellStyle name="Separador de milhares 5 2 3 2 3 5 3" xfId="46185" xr:uid="{5A95DE63-74FA-4412-A810-CE66FCCD5EC1}"/>
    <cellStyle name="Separador de milhares 5 2 3 2 3 5 3 2" xfId="46186" xr:uid="{A2FA5194-5B99-4D19-BBA3-22F7807F7FDB}"/>
    <cellStyle name="Separador de milhares 5 2 3 2 3 5 4" xfId="46187" xr:uid="{DA97F3C9-E7FC-4B4C-9B3D-230A899DD058}"/>
    <cellStyle name="Separador de milhares 5 2 3 2 3 6" xfId="46188" xr:uid="{F0663A1C-CC94-4986-867B-97CBC84A2D17}"/>
    <cellStyle name="Separador de milhares 5 2 3 2 3 6 2" xfId="46189" xr:uid="{C93C03D6-0B3B-4AC2-88E5-69B2613C7C1E}"/>
    <cellStyle name="Separador de milhares 5 2 3 2 3 6 2 2" xfId="46190" xr:uid="{90F52688-C8F4-4AB8-9641-D71491442741}"/>
    <cellStyle name="Separador de milhares 5 2 3 2 3 6 2 2 2" xfId="46191" xr:uid="{EA9C4FF8-8CCF-4E72-AB4D-4AE1A9167730}"/>
    <cellStyle name="Separador de milhares 5 2 3 2 3 6 2 3" xfId="46192" xr:uid="{A7F65170-751C-4591-B4EE-51E10A864B47}"/>
    <cellStyle name="Separador de milhares 5 2 3 2 3 6 3" xfId="46193" xr:uid="{5AD7D7EB-2AC0-4C4A-A4F2-7947E900B063}"/>
    <cellStyle name="Separador de milhares 5 2 3 2 3 6 3 2" xfId="46194" xr:uid="{6E6EFB31-8D39-402F-9A6D-1EBDB2CBD514}"/>
    <cellStyle name="Separador de milhares 5 2 3 2 3 6 4" xfId="46195" xr:uid="{81D65C19-989B-4B8D-9D02-D97D12A187C3}"/>
    <cellStyle name="Separador de milhares 5 2 3 2 3 6 4 2" xfId="46196" xr:uid="{FCF413CB-0F41-41C9-AA60-6E71525769E4}"/>
    <cellStyle name="Separador de milhares 5 2 3 2 3 6 5" xfId="46197" xr:uid="{C5F955D8-63F1-4EB1-A2FC-817AD1F538C0}"/>
    <cellStyle name="Separador de milhares 5 2 3 2 3 7" xfId="46198" xr:uid="{A1B5C4EA-F6C3-405F-9E00-AB45018DEAA5}"/>
    <cellStyle name="Separador de milhares 5 2 3 2 3 7 2" xfId="46199" xr:uid="{0B82333B-7659-4743-9E78-4B652971D2F4}"/>
    <cellStyle name="Separador de milhares 5 2 3 2 3 7 2 2" xfId="46200" xr:uid="{AA7F75DC-A539-43F4-8C26-8B344138689E}"/>
    <cellStyle name="Separador de milhares 5 2 3 2 3 7 3" xfId="46201" xr:uid="{52256168-0144-4EEE-A8F8-48BDDE292287}"/>
    <cellStyle name="Separador de milhares 5 2 3 2 3 7 3 2" xfId="46202" xr:uid="{7D4586B8-040C-4BB7-8CFC-5A16E52E794D}"/>
    <cellStyle name="Separador de milhares 5 2 3 2 3 7 4" xfId="46203" xr:uid="{397669DE-CF5D-4483-B069-5F1E2A69610E}"/>
    <cellStyle name="Separador de milhares 5 2 3 2 3 8" xfId="46204" xr:uid="{A700C779-5C7B-48A5-9BA2-D2E8D2400A72}"/>
    <cellStyle name="Separador de milhares 5 2 3 2 3 8 2" xfId="46205" xr:uid="{957F09D3-B3F9-4511-91E5-5D0A480813D2}"/>
    <cellStyle name="Separador de milhares 5 2 3 2 3 9" xfId="46206" xr:uid="{A74533A2-F7EC-42F8-9660-7084831472DD}"/>
    <cellStyle name="Separador de milhares 5 2 3 2 4" xfId="4682" xr:uid="{C3CAA76A-F66A-4B24-9655-C2FE16317F37}"/>
    <cellStyle name="Separador de milhares 5 2 3 2 4 10" xfId="46207" xr:uid="{2D5C73B4-33B4-4BAE-8A08-503C84351128}"/>
    <cellStyle name="Separador de milhares 5 2 3 2 4 11" xfId="58526" xr:uid="{FF86F375-6AF1-4140-A594-B13BAC1546F7}"/>
    <cellStyle name="Separador de milhares 5 2 3 2 4 2" xfId="4683" xr:uid="{777F7818-E64E-4AED-BC43-5F3E1273C41C}"/>
    <cellStyle name="Separador de milhares 5 2 3 2 4 2 2" xfId="46208" xr:uid="{BCFA044F-66F9-46E5-B88B-028EF07632E1}"/>
    <cellStyle name="Separador de milhares 5 2 3 2 4 2 2 2" xfId="46209" xr:uid="{B1713A6A-C9CE-4835-B34E-F3A395DDA634}"/>
    <cellStyle name="Separador de milhares 5 2 3 2 4 2 2 2 2" xfId="46210" xr:uid="{CAB48F40-6F74-46CF-84E3-076302A20167}"/>
    <cellStyle name="Separador de milhares 5 2 3 2 4 2 2 2 2 2" xfId="46211" xr:uid="{1A8FC870-EF22-4821-8D77-8B93D4FDDA73}"/>
    <cellStyle name="Separador de milhares 5 2 3 2 4 2 2 2 2 2 2" xfId="46212" xr:uid="{2B90C136-3396-41E7-BA72-4D92D859133E}"/>
    <cellStyle name="Separador de milhares 5 2 3 2 4 2 2 2 2 3" xfId="46213" xr:uid="{DFB87396-D174-4047-9CB2-B86742805BE0}"/>
    <cellStyle name="Separador de milhares 5 2 3 2 4 2 2 2 3" xfId="46214" xr:uid="{B3655F6A-246C-4284-9C0C-78B87F4E0A81}"/>
    <cellStyle name="Separador de milhares 5 2 3 2 4 2 2 2 3 2" xfId="46215" xr:uid="{EC5667C1-D75A-4078-BE3E-E2139C938C7C}"/>
    <cellStyle name="Separador de milhares 5 2 3 2 4 2 2 2 4" xfId="46216" xr:uid="{B50F875D-0F36-458A-98AD-A2EF2DB22253}"/>
    <cellStyle name="Separador de milhares 5 2 3 2 4 2 2 2 4 2" xfId="46217" xr:uid="{6F46BED4-5D73-4A87-87FF-55FE60439F39}"/>
    <cellStyle name="Separador de milhares 5 2 3 2 4 2 2 2 5" xfId="46218" xr:uid="{38F3C1C7-49B2-4B2F-BBC6-FA4F03F210EF}"/>
    <cellStyle name="Separador de milhares 5 2 3 2 4 2 2 3" xfId="46219" xr:uid="{CD5F9869-F49A-4DB1-A0AC-34C6C3B0929C}"/>
    <cellStyle name="Separador de milhares 5 2 3 2 4 2 2 3 2" xfId="46220" xr:uid="{DB67078F-1832-4FAF-B435-26DDA56A3E96}"/>
    <cellStyle name="Separador de milhares 5 2 3 2 4 2 2 3 3" xfId="58101" xr:uid="{89BA55E9-E4C2-426C-BF9B-72DE37BA38E0}"/>
    <cellStyle name="Separador de milhares 5 2 3 2 4 2 2 4" xfId="46221" xr:uid="{DC5A73FC-491E-4B70-B8DE-4B9A777E375C}"/>
    <cellStyle name="Separador de milhares 5 2 3 2 4 2 2 4 2" xfId="46222" xr:uid="{FFB5286C-4FF7-46C2-A97C-9C901A14E76F}"/>
    <cellStyle name="Separador de milhares 5 2 3 2 4 2 2 5" xfId="46223" xr:uid="{2B7ADCB3-7E75-4A2E-8FD7-A69FAEEC3EB4}"/>
    <cellStyle name="Separador de milhares 5 2 3 2 4 2 3" xfId="46224" xr:uid="{7B4F171C-41F4-45B5-B5E6-07F2B8ACD466}"/>
    <cellStyle name="Separador de milhares 5 2 3 2 4 2 3 2" xfId="46225" xr:uid="{FD8293E6-291D-409B-BE37-E9FF1A27C42A}"/>
    <cellStyle name="Separador de milhares 5 2 3 2 4 2 3 2 2" xfId="46226" xr:uid="{4755E900-9BD9-4146-9764-DE3EDDEBB5DB}"/>
    <cellStyle name="Separador de milhares 5 2 3 2 4 2 3 2 3" xfId="58102" xr:uid="{C3D6CD33-4633-400F-A513-A37B615D9F0A}"/>
    <cellStyle name="Separador de milhares 5 2 3 2 4 2 3 3" xfId="46227" xr:uid="{9154F1E0-7B68-45B5-90C2-60EC69CFA0DF}"/>
    <cellStyle name="Separador de milhares 5 2 3 2 4 2 3 3 2" xfId="46228" xr:uid="{11B4574C-4232-4FB1-8427-5CFFC6E7FA42}"/>
    <cellStyle name="Separador de milhares 5 2 3 2 4 2 3 4" xfId="46229" xr:uid="{00AA60AF-00B3-4BCF-8B78-D8008DD5A465}"/>
    <cellStyle name="Separador de milhares 5 2 3 2 4 2 4" xfId="46230" xr:uid="{EEC8EEA1-19C9-475A-9D8E-E683F8923F1E}"/>
    <cellStyle name="Separador de milhares 5 2 3 2 4 2 4 2" xfId="46231" xr:uid="{838A2D5B-379B-4F1B-8154-BBCB7DE194D6}"/>
    <cellStyle name="Separador de milhares 5 2 3 2 4 2 4 2 2" xfId="46232" xr:uid="{2A76445B-1834-4B94-8BAD-BDD9C06D1BFA}"/>
    <cellStyle name="Separador de milhares 5 2 3 2 4 2 4 2 2 2" xfId="46233" xr:uid="{7644B672-5701-4819-8DCF-AB5B3C89579C}"/>
    <cellStyle name="Separador de milhares 5 2 3 2 4 2 4 2 3" xfId="46234" xr:uid="{495A68FC-12A0-4E04-B156-E3F7AB0213B6}"/>
    <cellStyle name="Separador de milhares 5 2 3 2 4 2 4 3" xfId="46235" xr:uid="{CB4AE39C-87D7-47A0-AD57-F8A338408AD5}"/>
    <cellStyle name="Separador de milhares 5 2 3 2 4 2 4 3 2" xfId="46236" xr:uid="{2F866895-BFB4-421C-8B17-0EC3C71AFCF4}"/>
    <cellStyle name="Separador de milhares 5 2 3 2 4 2 4 4" xfId="46237" xr:uid="{F4D0AE53-09CE-4C5D-BF4F-19476F646374}"/>
    <cellStyle name="Separador de milhares 5 2 3 2 4 2 4 4 2" xfId="46238" xr:uid="{91E4B98C-F25E-48BD-9399-57DD0DB91726}"/>
    <cellStyle name="Separador de milhares 5 2 3 2 4 2 4 5" xfId="46239" xr:uid="{5DB4FDA1-A0A3-463D-BFB0-61C066F673DB}"/>
    <cellStyle name="Separador de milhares 5 2 3 2 4 2 5" xfId="46240" xr:uid="{44587102-2DDE-4931-92B3-5EB930979AA4}"/>
    <cellStyle name="Separador de milhares 5 2 3 2 4 2 5 2" xfId="46241" xr:uid="{0F8B3085-DB78-491D-8626-7963345ABD8A}"/>
    <cellStyle name="Separador de milhares 5 2 3 2 4 2 5 2 2" xfId="46242" xr:uid="{D39DF0B6-750D-4E7E-9849-D20EAEA0ABFE}"/>
    <cellStyle name="Separador de milhares 5 2 3 2 4 2 5 3" xfId="46243" xr:uid="{54641B18-2D0B-4E4D-8EB8-60161EB7988B}"/>
    <cellStyle name="Separador de milhares 5 2 3 2 4 2 5 3 2" xfId="46244" xr:uid="{1C8B3E3E-7D3A-4062-9BE9-F25B76D1A4AC}"/>
    <cellStyle name="Separador de milhares 5 2 3 2 4 2 5 4" xfId="46245" xr:uid="{CCA370EE-40C5-41CD-B6EF-DF7C5DC4AE15}"/>
    <cellStyle name="Separador de milhares 5 2 3 2 4 2 6" xfId="46246" xr:uid="{91B24252-FB88-4C81-BE3C-6E2A2D2790E0}"/>
    <cellStyle name="Separador de milhares 5 2 3 2 4 2 6 2" xfId="46247" xr:uid="{6D6AED93-009B-4F2E-A8CC-B5ADEF461F17}"/>
    <cellStyle name="Separador de milhares 5 2 3 2 4 2 7" xfId="46248" xr:uid="{0AA7757D-53E0-4C15-A350-F3239D18AFF3}"/>
    <cellStyle name="Separador de milhares 5 2 3 2 4 2 8" xfId="46249" xr:uid="{AF3F4907-B19D-4232-B9B8-23FCD7A830B6}"/>
    <cellStyle name="Separador de milhares 5 2 3 2 4 2 9" xfId="58527" xr:uid="{0F6DC6B0-F556-4878-89C7-B529F33D1B6C}"/>
    <cellStyle name="Separador de milhares 5 2 3 2 4 3" xfId="4684" xr:uid="{1F7D7713-98A1-4177-8742-CE8A6AFBC231}"/>
    <cellStyle name="Separador de milhares 5 2 3 2 4 3 2" xfId="46250" xr:uid="{A8368BC1-6F04-4816-BB15-6A5C4C4356F8}"/>
    <cellStyle name="Separador de milhares 5 2 3 2 4 3 2 2" xfId="46251" xr:uid="{7D1050A7-1C21-4F4E-BFA7-EEC6DFF2A5E9}"/>
    <cellStyle name="Separador de milhares 5 2 3 2 4 3 2 2 2" xfId="46252" xr:uid="{5E0C40E4-14E1-4E60-807B-F32C2ABC8866}"/>
    <cellStyle name="Separador de milhares 5 2 3 2 4 3 2 2 2 2" xfId="46253" xr:uid="{4EB3835A-677C-40D3-8295-B4C4BC07B575}"/>
    <cellStyle name="Separador de milhares 5 2 3 2 4 3 2 2 2 2 2" xfId="46254" xr:uid="{00A18254-086E-4AB6-8268-0F9367BD7207}"/>
    <cellStyle name="Separador de milhares 5 2 3 2 4 3 2 2 2 3" xfId="46255" xr:uid="{4CB65227-32A4-487E-81B2-BFE95E08A88C}"/>
    <cellStyle name="Separador de milhares 5 2 3 2 4 3 2 2 3" xfId="46256" xr:uid="{463E2744-DED9-4B01-B4AA-AE696694BB1E}"/>
    <cellStyle name="Separador de milhares 5 2 3 2 4 3 2 2 3 2" xfId="46257" xr:uid="{7A8DE286-AC42-4BFE-91C5-1FCB3D926690}"/>
    <cellStyle name="Separador de milhares 5 2 3 2 4 3 2 2 4" xfId="46258" xr:uid="{B6595BA2-326A-410B-BC59-3D17FEC1FC3E}"/>
    <cellStyle name="Separador de milhares 5 2 3 2 4 3 2 2 4 2" xfId="46259" xr:uid="{7E04639D-1950-480D-AEBD-6CCC14F04E1F}"/>
    <cellStyle name="Separador de milhares 5 2 3 2 4 3 2 2 5" xfId="46260" xr:uid="{B65C4A51-AF22-4835-A48D-1FBFE3F79BCA}"/>
    <cellStyle name="Separador de milhares 5 2 3 2 4 3 2 3" xfId="46261" xr:uid="{16D1EFA2-0EFD-4DF5-9F7B-3E1C5B379DF5}"/>
    <cellStyle name="Separador de milhares 5 2 3 2 4 3 2 3 2" xfId="46262" xr:uid="{2DD30A8F-FD8B-4576-A28E-A1BD17645F13}"/>
    <cellStyle name="Separador de milhares 5 2 3 2 4 3 2 3 3" xfId="58103" xr:uid="{993CE5B5-347B-4F2E-AC63-D9DF3803E524}"/>
    <cellStyle name="Separador de milhares 5 2 3 2 4 3 2 4" xfId="46263" xr:uid="{6138FE36-10EE-4594-B627-956863FB65AE}"/>
    <cellStyle name="Separador de milhares 5 2 3 2 4 3 2 4 2" xfId="46264" xr:uid="{524E2DE8-16BB-4880-985A-394B9B79FA43}"/>
    <cellStyle name="Separador de milhares 5 2 3 2 4 3 2 5" xfId="46265" xr:uid="{D9F97DC8-CCB1-4EC1-AFD2-D30F71968A52}"/>
    <cellStyle name="Separador de milhares 5 2 3 2 4 3 3" xfId="46266" xr:uid="{C7765236-2710-4BE8-83A8-42FE0324DF11}"/>
    <cellStyle name="Separador de milhares 5 2 3 2 4 3 3 2" xfId="46267" xr:uid="{26D4C9F6-D67F-4AE7-95FE-84139C0286BC}"/>
    <cellStyle name="Separador de milhares 5 2 3 2 4 3 3 2 2" xfId="46268" xr:uid="{9314AC7F-B3D1-4293-A002-BAFE59445A36}"/>
    <cellStyle name="Separador de milhares 5 2 3 2 4 3 3 2 3" xfId="58104" xr:uid="{5E778CD2-2EDE-4150-A7AE-B1AEA1E7B957}"/>
    <cellStyle name="Separador de milhares 5 2 3 2 4 3 3 3" xfId="46269" xr:uid="{9B697AA2-D498-4FD3-B50E-FE1751DDCCA3}"/>
    <cellStyle name="Separador de milhares 5 2 3 2 4 3 3 3 2" xfId="46270" xr:uid="{025673DA-D337-40BE-9D5B-402D2F2FEABA}"/>
    <cellStyle name="Separador de milhares 5 2 3 2 4 3 3 4" xfId="46271" xr:uid="{90313B2B-7678-4080-8627-3EE0FC375DC2}"/>
    <cellStyle name="Separador de milhares 5 2 3 2 4 3 4" xfId="46272" xr:uid="{EF9B981C-3C79-4C5E-80BC-EA23C35A42D3}"/>
    <cellStyle name="Separador de milhares 5 2 3 2 4 3 4 2" xfId="46273" xr:uid="{F82C3A28-143F-4ACB-B6FD-DFF244E0D3BD}"/>
    <cellStyle name="Separador de milhares 5 2 3 2 4 3 4 2 2" xfId="46274" xr:uid="{D146A71C-2E9A-4D5D-815E-A7F68387DA86}"/>
    <cellStyle name="Separador de milhares 5 2 3 2 4 3 4 2 2 2" xfId="46275" xr:uid="{E9A7FEB1-49CB-4A91-966B-E5C084981CBF}"/>
    <cellStyle name="Separador de milhares 5 2 3 2 4 3 4 2 3" xfId="46276" xr:uid="{53DDC4A6-A08B-4C60-883F-25FFB54D2A9F}"/>
    <cellStyle name="Separador de milhares 5 2 3 2 4 3 4 3" xfId="46277" xr:uid="{AB15A460-9671-4043-BA68-B36821102F01}"/>
    <cellStyle name="Separador de milhares 5 2 3 2 4 3 4 3 2" xfId="46278" xr:uid="{EAFE29BD-E717-4A45-9614-604E86333BF0}"/>
    <cellStyle name="Separador de milhares 5 2 3 2 4 3 4 4" xfId="46279" xr:uid="{606407BA-12DC-4B70-A732-B6C998868945}"/>
    <cellStyle name="Separador de milhares 5 2 3 2 4 3 4 4 2" xfId="46280" xr:uid="{E135F2DF-C126-4C00-9826-D5F55E050834}"/>
    <cellStyle name="Separador de milhares 5 2 3 2 4 3 4 5" xfId="46281" xr:uid="{B2404F9F-9E36-4441-8B9B-3C193F42F3B9}"/>
    <cellStyle name="Separador de milhares 5 2 3 2 4 3 5" xfId="46282" xr:uid="{11F3E119-EC6C-477E-A4F5-528793EE21FF}"/>
    <cellStyle name="Separador de milhares 5 2 3 2 4 3 5 2" xfId="46283" xr:uid="{3A9A8EA8-D758-48A2-BCC4-C21C17B7F04C}"/>
    <cellStyle name="Separador de milhares 5 2 3 2 4 3 5 2 2" xfId="46284" xr:uid="{21A03529-56C8-4415-BF7C-5D698BEB9D5B}"/>
    <cellStyle name="Separador de milhares 5 2 3 2 4 3 5 3" xfId="46285" xr:uid="{62748081-B0B5-4260-AA0B-ADE34F31043A}"/>
    <cellStyle name="Separador de milhares 5 2 3 2 4 3 5 3 2" xfId="46286" xr:uid="{52DD7D38-2E89-4CFD-AF93-C58C0BE2DDC3}"/>
    <cellStyle name="Separador de milhares 5 2 3 2 4 3 5 4" xfId="46287" xr:uid="{553AFCBC-95A6-4F71-967F-02A26DFBC946}"/>
    <cellStyle name="Separador de milhares 5 2 3 2 4 3 6" xfId="46288" xr:uid="{184F4A6D-005B-4FA1-A3BC-A24FBFAC38CE}"/>
    <cellStyle name="Separador de milhares 5 2 3 2 4 3 6 2" xfId="46289" xr:uid="{979E7918-4114-4C32-9330-BE7B7A8471B0}"/>
    <cellStyle name="Separador de milhares 5 2 3 2 4 3 7" xfId="46290" xr:uid="{C55C321A-D74E-4671-BA31-BF916B65046A}"/>
    <cellStyle name="Separador de milhares 5 2 3 2 4 3 8" xfId="46291" xr:uid="{2C8DD6DB-87A6-4F81-BF91-C6DE06E35E1C}"/>
    <cellStyle name="Separador de milhares 5 2 3 2 4 3 9" xfId="58528" xr:uid="{A34DDEE7-EA06-465A-B1C2-70447F54FD06}"/>
    <cellStyle name="Separador de milhares 5 2 3 2 4 4" xfId="46292" xr:uid="{4CEA1351-E041-49A0-88D2-F46EE38B44F7}"/>
    <cellStyle name="Separador de milhares 5 2 3 2 4 4 2" xfId="46293" xr:uid="{FC92ED62-30E7-4651-9877-D77636908A02}"/>
    <cellStyle name="Separador de milhares 5 2 3 2 4 4 2 2" xfId="46294" xr:uid="{377D7837-165E-4923-820D-47387D337187}"/>
    <cellStyle name="Separador de milhares 5 2 3 2 4 4 2 2 2" xfId="46295" xr:uid="{EAFD290D-CAD1-4858-B882-B5B5AAEC703B}"/>
    <cellStyle name="Separador de milhares 5 2 3 2 4 4 2 2 2 2" xfId="46296" xr:uid="{03A9049D-CA0D-484C-8CA1-BBDA50A83CF3}"/>
    <cellStyle name="Separador de milhares 5 2 3 2 4 4 2 2 3" xfId="46297" xr:uid="{FDFEEFB9-C794-489D-ACBB-45512AF4DC03}"/>
    <cellStyle name="Separador de milhares 5 2 3 2 4 4 2 3" xfId="46298" xr:uid="{2F3A0C1D-431C-4AD1-9012-5E5573EDDFC8}"/>
    <cellStyle name="Separador de milhares 5 2 3 2 4 4 2 3 2" xfId="46299" xr:uid="{89987A4E-411D-4FEA-9B60-463112C6999C}"/>
    <cellStyle name="Separador de milhares 5 2 3 2 4 4 2 4" xfId="46300" xr:uid="{2869F1C9-5485-470C-A006-E90071FB1BBC}"/>
    <cellStyle name="Separador de milhares 5 2 3 2 4 4 2 4 2" xfId="46301" xr:uid="{CFF8F304-0573-469D-BDAF-E9388867E5E7}"/>
    <cellStyle name="Separador de milhares 5 2 3 2 4 4 2 5" xfId="46302" xr:uid="{B2D515A8-EBF8-4B77-9241-3D3EC32BE958}"/>
    <cellStyle name="Separador de milhares 5 2 3 2 4 4 3" xfId="46303" xr:uid="{D0A35F90-F64F-4A3A-A732-E8A6B386E059}"/>
    <cellStyle name="Separador de milhares 5 2 3 2 4 4 3 2" xfId="46304" xr:uid="{A8669AAA-3628-42FF-8711-7A5CF17F3F20}"/>
    <cellStyle name="Separador de milhares 5 2 3 2 4 4 3 3" xfId="58105" xr:uid="{F9D0F8E2-7BCE-4363-BD4C-A1EDFE1B05A3}"/>
    <cellStyle name="Separador de milhares 5 2 3 2 4 4 4" xfId="46305" xr:uid="{7B204CD9-1619-4927-B972-3A5253C43F38}"/>
    <cellStyle name="Separador de milhares 5 2 3 2 4 4 4 2" xfId="46306" xr:uid="{AA91175E-156A-4C5B-82C9-251FE0DE68FA}"/>
    <cellStyle name="Separador de milhares 5 2 3 2 4 4 5" xfId="46307" xr:uid="{696D3D97-C550-494F-846C-753917B4D91D}"/>
    <cellStyle name="Separador de milhares 5 2 3 2 4 5" xfId="46308" xr:uid="{7C39E0C5-9C4A-4D26-81B0-3DAEC825B2CE}"/>
    <cellStyle name="Separador de milhares 5 2 3 2 4 5 2" xfId="46309" xr:uid="{F1583AED-F47A-4A18-9268-28FD6C2A785A}"/>
    <cellStyle name="Separador de milhares 5 2 3 2 4 5 2 2" xfId="46310" xr:uid="{E5647E42-B7B7-4EEC-97F1-D46A42F2A004}"/>
    <cellStyle name="Separador de milhares 5 2 3 2 4 5 2 3" xfId="58106" xr:uid="{848FBD39-979F-440B-A68C-4EE092CE3AF8}"/>
    <cellStyle name="Separador de milhares 5 2 3 2 4 5 3" xfId="46311" xr:uid="{5598F764-D06C-4EDE-83EF-2F867DBA89E2}"/>
    <cellStyle name="Separador de milhares 5 2 3 2 4 5 3 2" xfId="46312" xr:uid="{E9FF9D65-A596-4ADA-A59A-D69D21D3F499}"/>
    <cellStyle name="Separador de milhares 5 2 3 2 4 5 4" xfId="46313" xr:uid="{3DBA2FE9-3B7C-4588-901B-CEE6E7CA4A17}"/>
    <cellStyle name="Separador de milhares 5 2 3 2 4 6" xfId="46314" xr:uid="{3BE06A80-452E-4DCB-91A2-1EAB1346CD45}"/>
    <cellStyle name="Separador de milhares 5 2 3 2 4 6 2" xfId="46315" xr:uid="{68A6596D-743D-4414-A548-53E7081DE278}"/>
    <cellStyle name="Separador de milhares 5 2 3 2 4 6 2 2" xfId="46316" xr:uid="{D3E73450-14F2-4D53-BB14-CC1DA28CED3E}"/>
    <cellStyle name="Separador de milhares 5 2 3 2 4 6 2 2 2" xfId="46317" xr:uid="{1C226B61-867E-428D-BF8C-7A3D073D1638}"/>
    <cellStyle name="Separador de milhares 5 2 3 2 4 6 2 3" xfId="46318" xr:uid="{652CBAD1-3FE4-4625-9868-0ADFD48C91D8}"/>
    <cellStyle name="Separador de milhares 5 2 3 2 4 6 3" xfId="46319" xr:uid="{C69F8B56-CBD6-4723-A204-9CBF7DC99B0F}"/>
    <cellStyle name="Separador de milhares 5 2 3 2 4 6 3 2" xfId="46320" xr:uid="{01EA1A0C-E4CF-4AB6-B593-E9796DD58A81}"/>
    <cellStyle name="Separador de milhares 5 2 3 2 4 6 4" xfId="46321" xr:uid="{208D4DC0-28E0-4E5F-89BD-188241A9676E}"/>
    <cellStyle name="Separador de milhares 5 2 3 2 4 6 4 2" xfId="46322" xr:uid="{701795B2-AED3-463C-948C-6F90639FC000}"/>
    <cellStyle name="Separador de milhares 5 2 3 2 4 6 5" xfId="46323" xr:uid="{6DB0BB28-8BF2-4BF9-9DB1-37F98D4EECDD}"/>
    <cellStyle name="Separador de milhares 5 2 3 2 4 7" xfId="46324" xr:uid="{90557768-4947-4B55-8B80-D438890F4354}"/>
    <cellStyle name="Separador de milhares 5 2 3 2 4 7 2" xfId="46325" xr:uid="{ED654679-9E47-434B-BE4A-79D2AD65A68F}"/>
    <cellStyle name="Separador de milhares 5 2 3 2 4 7 2 2" xfId="46326" xr:uid="{F8F96270-A603-4B2C-88FB-D51C9D9ADA1E}"/>
    <cellStyle name="Separador de milhares 5 2 3 2 4 7 3" xfId="46327" xr:uid="{7C4195D9-412F-4B7D-BD64-719A1E1219C2}"/>
    <cellStyle name="Separador de milhares 5 2 3 2 4 7 3 2" xfId="46328" xr:uid="{E3DA8E7A-E67C-4604-B69E-E5DD871BED04}"/>
    <cellStyle name="Separador de milhares 5 2 3 2 4 7 4" xfId="46329" xr:uid="{69FFC373-5C65-4D09-9BCB-518B1B7C5604}"/>
    <cellStyle name="Separador de milhares 5 2 3 2 4 8" xfId="46330" xr:uid="{2E4F2C0D-12C7-479D-9E2C-3801B94747B8}"/>
    <cellStyle name="Separador de milhares 5 2 3 2 4 8 2" xfId="46331" xr:uid="{C3A84826-8E8B-4A20-ACEE-DF37D45E99C7}"/>
    <cellStyle name="Separador de milhares 5 2 3 2 4 9" xfId="46332" xr:uid="{E41167A4-CB82-4CE8-9BAD-88CB8D4F30D4}"/>
    <cellStyle name="Separador de milhares 5 2 3 2 5" xfId="4685" xr:uid="{A4845760-F782-4A70-819B-AB5F39D7D446}"/>
    <cellStyle name="Separador de milhares 5 2 3 2 5 2" xfId="46333" xr:uid="{C86D4F28-E2AF-45DA-905B-C741FBD2AF0D}"/>
    <cellStyle name="Separador de milhares 5 2 3 2 5 2 2" xfId="46334" xr:uid="{0F5554D5-AFC4-4366-AA43-64E476B9D712}"/>
    <cellStyle name="Separador de milhares 5 2 3 2 5 2 2 2" xfId="46335" xr:uid="{E6AE1AAF-2891-436B-82B9-F6E30CF48810}"/>
    <cellStyle name="Separador de milhares 5 2 3 2 5 2 2 2 2" xfId="46336" xr:uid="{A89CBD54-9A51-4FA6-90DB-033FD6A9765E}"/>
    <cellStyle name="Separador de milhares 5 2 3 2 5 2 2 2 2 2" xfId="46337" xr:uid="{296C077E-95E1-4725-BEA5-2BD9FA5CC682}"/>
    <cellStyle name="Separador de milhares 5 2 3 2 5 2 2 2 3" xfId="46338" xr:uid="{2C25AEFE-CF29-4FF2-97BE-356B51D1D3AF}"/>
    <cellStyle name="Separador de milhares 5 2 3 2 5 2 2 3" xfId="46339" xr:uid="{A082E440-2742-4326-8F9E-B624DAB3B3EB}"/>
    <cellStyle name="Separador de milhares 5 2 3 2 5 2 2 3 2" xfId="46340" xr:uid="{5C0C7934-44EC-4EEB-AC47-291EA3B0DFDD}"/>
    <cellStyle name="Separador de milhares 5 2 3 2 5 2 2 4" xfId="46341" xr:uid="{FC393F82-1D96-48EC-ABEE-82D5864443FA}"/>
    <cellStyle name="Separador de milhares 5 2 3 2 5 2 2 4 2" xfId="46342" xr:uid="{5378532D-1CEC-4153-8993-F2C1C2B693CC}"/>
    <cellStyle name="Separador de milhares 5 2 3 2 5 2 2 5" xfId="46343" xr:uid="{40FF475D-7EA8-4FF6-9B5A-C2738A1DF826}"/>
    <cellStyle name="Separador de milhares 5 2 3 2 5 2 3" xfId="46344" xr:uid="{C236FECE-8C31-4FB3-8838-2FFAC7AD6497}"/>
    <cellStyle name="Separador de milhares 5 2 3 2 5 2 3 2" xfId="46345" xr:uid="{D691ED71-052F-434F-A154-F6E39AD748C3}"/>
    <cellStyle name="Separador de milhares 5 2 3 2 5 2 3 3" xfId="58107" xr:uid="{E4EE786D-9A0A-4D6D-8D1D-71C79D6A887B}"/>
    <cellStyle name="Separador de milhares 5 2 3 2 5 2 4" xfId="46346" xr:uid="{BD438070-12B4-4C71-AC1A-F2CE571FCEDD}"/>
    <cellStyle name="Separador de milhares 5 2 3 2 5 2 4 2" xfId="46347" xr:uid="{2F848598-0EA1-44C2-8E8E-D325199BDACC}"/>
    <cellStyle name="Separador de milhares 5 2 3 2 5 2 5" xfId="46348" xr:uid="{BA5CF326-8A8F-40C2-BACD-DCD978E855F6}"/>
    <cellStyle name="Separador de milhares 5 2 3 2 5 3" xfId="46349" xr:uid="{32F6D899-0F2B-42A2-AE54-2D826704A687}"/>
    <cellStyle name="Separador de milhares 5 2 3 2 5 3 2" xfId="46350" xr:uid="{E25F68AE-6B91-42C4-BB47-479A76EEF61F}"/>
    <cellStyle name="Separador de milhares 5 2 3 2 5 3 2 2" xfId="46351" xr:uid="{12CCD4FE-B8E0-4870-A21D-A597498AE7EC}"/>
    <cellStyle name="Separador de milhares 5 2 3 2 5 3 2 3" xfId="58108" xr:uid="{D45C390A-EC32-4519-983B-B324F746A891}"/>
    <cellStyle name="Separador de milhares 5 2 3 2 5 3 3" xfId="46352" xr:uid="{31E83246-E383-4083-954F-4B6B8F305CE8}"/>
    <cellStyle name="Separador de milhares 5 2 3 2 5 3 3 2" xfId="46353" xr:uid="{38B011E3-2137-4006-9042-8FFA466C8776}"/>
    <cellStyle name="Separador de milhares 5 2 3 2 5 3 4" xfId="46354" xr:uid="{033B938D-DF4A-46AB-8280-97DF3EBD7A97}"/>
    <cellStyle name="Separador de milhares 5 2 3 2 5 4" xfId="46355" xr:uid="{DAC79B00-A5C0-42B2-A109-864329091A33}"/>
    <cellStyle name="Separador de milhares 5 2 3 2 5 4 2" xfId="46356" xr:uid="{3DAC24B0-50B5-48DD-90A2-A5AE038758DE}"/>
    <cellStyle name="Separador de milhares 5 2 3 2 5 4 2 2" xfId="46357" xr:uid="{3AAF5B83-1998-4585-B532-18B3F3672F17}"/>
    <cellStyle name="Separador de milhares 5 2 3 2 5 4 2 2 2" xfId="46358" xr:uid="{DAEF2EEA-8CC4-44CD-A335-D22525A71D5F}"/>
    <cellStyle name="Separador de milhares 5 2 3 2 5 4 2 3" xfId="46359" xr:uid="{6277A530-ED23-4E33-968D-FEAF7C0C65E0}"/>
    <cellStyle name="Separador de milhares 5 2 3 2 5 4 3" xfId="46360" xr:uid="{A07463A5-9799-494F-A8F2-5BF337FE973B}"/>
    <cellStyle name="Separador de milhares 5 2 3 2 5 4 3 2" xfId="46361" xr:uid="{AAD09788-4C30-41CB-8E07-029BAA443A63}"/>
    <cellStyle name="Separador de milhares 5 2 3 2 5 4 4" xfId="46362" xr:uid="{3948BBDA-D3E0-4672-9F78-369C706CF6AA}"/>
    <cellStyle name="Separador de milhares 5 2 3 2 5 4 4 2" xfId="46363" xr:uid="{0A52E466-4D2E-4F9A-953C-DF00BBD18916}"/>
    <cellStyle name="Separador de milhares 5 2 3 2 5 4 5" xfId="46364" xr:uid="{1FA2434A-ED5B-4A5B-86A6-57CCB7154C4D}"/>
    <cellStyle name="Separador de milhares 5 2 3 2 5 5" xfId="46365" xr:uid="{2D0528DA-2328-40F6-8021-1F8DBD903D83}"/>
    <cellStyle name="Separador de milhares 5 2 3 2 5 5 2" xfId="46366" xr:uid="{F9BA508A-5251-4656-BBB1-9343110D92D9}"/>
    <cellStyle name="Separador de milhares 5 2 3 2 5 5 2 2" xfId="46367" xr:uid="{68B22112-11FB-45B0-9895-7006B70E8F34}"/>
    <cellStyle name="Separador de milhares 5 2 3 2 5 5 3" xfId="46368" xr:uid="{7A818B37-B0E4-4549-912B-F1F5971CA798}"/>
    <cellStyle name="Separador de milhares 5 2 3 2 5 5 3 2" xfId="46369" xr:uid="{EF244D46-58C8-4D12-B12F-A8D0C4FBC887}"/>
    <cellStyle name="Separador de milhares 5 2 3 2 5 5 4" xfId="46370" xr:uid="{14C608F0-0E2A-46A2-A672-ABB3C83A4235}"/>
    <cellStyle name="Separador de milhares 5 2 3 2 5 6" xfId="46371" xr:uid="{A9AE1050-5773-4E01-B32D-B464BBBDE225}"/>
    <cellStyle name="Separador de milhares 5 2 3 2 5 6 2" xfId="46372" xr:uid="{66E5E7AE-E4EF-4AFA-989C-3BB911E0EC86}"/>
    <cellStyle name="Separador de milhares 5 2 3 2 5 7" xfId="46373" xr:uid="{49007D5D-20A9-4083-9398-7C48CFD2CBD3}"/>
    <cellStyle name="Separador de milhares 5 2 3 2 5 8" xfId="46374" xr:uid="{86053584-55CD-490C-95D2-5B6481D71504}"/>
    <cellStyle name="Separador de milhares 5 2 3 2 5 9" xfId="58529" xr:uid="{98E6A209-19C2-457C-9FDC-E8EB3E02D779}"/>
    <cellStyle name="Separador de milhares 5 2 3 2 6" xfId="4686" xr:uid="{CA57736C-5F48-4036-8EEE-EA4844938897}"/>
    <cellStyle name="Separador de milhares 5 2 3 2 6 2" xfId="46375" xr:uid="{832F00BA-6EE0-406D-83EC-F667CDF73FF9}"/>
    <cellStyle name="Separador de milhares 5 2 3 2 6 2 2" xfId="46376" xr:uid="{33B553AF-5359-4C94-A876-F449E2CAAC45}"/>
    <cellStyle name="Separador de milhares 5 2 3 2 6 2 2 2" xfId="46377" xr:uid="{06372328-F40B-4571-B6EA-8503003E0B78}"/>
    <cellStyle name="Separador de milhares 5 2 3 2 6 2 2 2 2" xfId="46378" xr:uid="{F1ACBA9A-80DF-49A2-AC97-07CA3AAA9F1E}"/>
    <cellStyle name="Separador de milhares 5 2 3 2 6 2 2 2 2 2" xfId="46379" xr:uid="{6D9B89A8-BBEA-4838-A48D-C2994189712C}"/>
    <cellStyle name="Separador de milhares 5 2 3 2 6 2 2 2 3" xfId="46380" xr:uid="{41E36D85-6169-4930-8BDF-F2ADAE483371}"/>
    <cellStyle name="Separador de milhares 5 2 3 2 6 2 2 3" xfId="46381" xr:uid="{5BD9FB33-6837-4FA8-8E66-12249AFA7BB4}"/>
    <cellStyle name="Separador de milhares 5 2 3 2 6 2 2 3 2" xfId="46382" xr:uid="{A088F188-6FA4-416E-8894-FEAE25CD9ABB}"/>
    <cellStyle name="Separador de milhares 5 2 3 2 6 2 2 4" xfId="46383" xr:uid="{BDB0103D-090D-4A35-85E8-CF995BC3F8E0}"/>
    <cellStyle name="Separador de milhares 5 2 3 2 6 2 2 4 2" xfId="46384" xr:uid="{1BFF0366-4AFD-4D62-9F87-8C87FAF0AA23}"/>
    <cellStyle name="Separador de milhares 5 2 3 2 6 2 2 5" xfId="46385" xr:uid="{5AE46B9B-2065-4AC7-AE63-42C88B53EB1A}"/>
    <cellStyle name="Separador de milhares 5 2 3 2 6 2 3" xfId="46386" xr:uid="{0910AA1D-442C-473A-904E-5570D95FA78C}"/>
    <cellStyle name="Separador de milhares 5 2 3 2 6 2 3 2" xfId="46387" xr:uid="{B2564365-5D06-4F44-BDB0-121F3281A190}"/>
    <cellStyle name="Separador de milhares 5 2 3 2 6 2 3 3" xfId="58109" xr:uid="{50FB26D1-0F9B-48CC-8BA0-51296BEAE07B}"/>
    <cellStyle name="Separador de milhares 5 2 3 2 6 2 4" xfId="46388" xr:uid="{68EA515E-D73D-49B6-90BC-9972E6CF69CD}"/>
    <cellStyle name="Separador de milhares 5 2 3 2 6 2 4 2" xfId="46389" xr:uid="{D29DBD95-42FA-433B-9FD4-14D9B3DE9408}"/>
    <cellStyle name="Separador de milhares 5 2 3 2 6 2 5" xfId="46390" xr:uid="{A6EE05CA-27F8-415F-A487-C80A16FD9DC6}"/>
    <cellStyle name="Separador de milhares 5 2 3 2 6 3" xfId="46391" xr:uid="{54FB2079-0987-41FA-B483-07161387A29F}"/>
    <cellStyle name="Separador de milhares 5 2 3 2 6 3 2" xfId="46392" xr:uid="{5C1FA466-5ADE-426C-A36E-48B019394AB8}"/>
    <cellStyle name="Separador de milhares 5 2 3 2 6 3 2 2" xfId="46393" xr:uid="{638E45AA-E533-4206-94ED-C24473359C9A}"/>
    <cellStyle name="Separador de milhares 5 2 3 2 6 3 2 3" xfId="58110" xr:uid="{73959475-AC43-4443-B519-0058D802F577}"/>
    <cellStyle name="Separador de milhares 5 2 3 2 6 3 3" xfId="46394" xr:uid="{06C35274-2C02-4E8B-8067-C910F8706C0E}"/>
    <cellStyle name="Separador de milhares 5 2 3 2 6 3 3 2" xfId="46395" xr:uid="{1F20D956-D8C5-459D-AD03-B10604FA48BE}"/>
    <cellStyle name="Separador de milhares 5 2 3 2 6 3 4" xfId="46396" xr:uid="{A75B8F68-A64B-44FF-ABA7-1CC40ECA2C1F}"/>
    <cellStyle name="Separador de milhares 5 2 3 2 6 4" xfId="46397" xr:uid="{A77BEDDF-38D8-465F-86D5-4213A48667CA}"/>
    <cellStyle name="Separador de milhares 5 2 3 2 6 4 2" xfId="46398" xr:uid="{B0D1B883-32B1-47C4-B3D7-955200D7848B}"/>
    <cellStyle name="Separador de milhares 5 2 3 2 6 4 2 2" xfId="46399" xr:uid="{C2A5F556-C681-4C4D-BC23-2A83902F76BF}"/>
    <cellStyle name="Separador de milhares 5 2 3 2 6 4 2 2 2" xfId="46400" xr:uid="{2ED4546E-6DB3-4AD9-9BF2-7976010A09B3}"/>
    <cellStyle name="Separador de milhares 5 2 3 2 6 4 2 3" xfId="46401" xr:uid="{403F5466-730C-4374-A97B-21ADF427DFEE}"/>
    <cellStyle name="Separador de milhares 5 2 3 2 6 4 3" xfId="46402" xr:uid="{FCF07321-2001-4AC8-9E4B-A796E2354DB2}"/>
    <cellStyle name="Separador de milhares 5 2 3 2 6 4 3 2" xfId="46403" xr:uid="{92ED5AC4-F1AB-4502-9E5E-7A3E81314536}"/>
    <cellStyle name="Separador de milhares 5 2 3 2 6 4 4" xfId="46404" xr:uid="{44B2BA79-3036-4E89-8ADD-D4D43335F5FA}"/>
    <cellStyle name="Separador de milhares 5 2 3 2 6 4 4 2" xfId="46405" xr:uid="{FFFC5BF7-EAD0-46FD-A4EA-E8F5D03E46A7}"/>
    <cellStyle name="Separador de milhares 5 2 3 2 6 4 5" xfId="46406" xr:uid="{F06CC10D-5055-4CC0-A57E-03B329B2D438}"/>
    <cellStyle name="Separador de milhares 5 2 3 2 6 5" xfId="46407" xr:uid="{67196F75-C1AC-456C-9E19-6B08982B4210}"/>
    <cellStyle name="Separador de milhares 5 2 3 2 6 5 2" xfId="46408" xr:uid="{E7F1B480-B145-4535-BD8B-B0AD38B3AEE9}"/>
    <cellStyle name="Separador de milhares 5 2 3 2 6 5 2 2" xfId="46409" xr:uid="{ED2D83E9-1934-4E54-B127-836C8C95EB72}"/>
    <cellStyle name="Separador de milhares 5 2 3 2 6 5 3" xfId="46410" xr:uid="{8CE93B44-D04E-45DB-92E8-139A0AF83E43}"/>
    <cellStyle name="Separador de milhares 5 2 3 2 6 5 3 2" xfId="46411" xr:uid="{5736696F-0812-4101-9321-4562B342DFDF}"/>
    <cellStyle name="Separador de milhares 5 2 3 2 6 5 4" xfId="46412" xr:uid="{0B02B907-8C7C-4836-8E19-EAE4A032B873}"/>
    <cellStyle name="Separador de milhares 5 2 3 2 6 6" xfId="46413" xr:uid="{B20A486F-91D1-40F1-BBF7-A84B9CB5B354}"/>
    <cellStyle name="Separador de milhares 5 2 3 2 6 6 2" xfId="46414" xr:uid="{6123E7F1-14DD-47AB-AF2F-8EC0C371F830}"/>
    <cellStyle name="Separador de milhares 5 2 3 2 6 7" xfId="46415" xr:uid="{BABB7C9B-00AC-4EDC-99D0-E0F9E418503E}"/>
    <cellStyle name="Separador de milhares 5 2 3 2 6 8" xfId="46416" xr:uid="{5D6E57C0-4AD6-4C17-A20E-35154081FAA7}"/>
    <cellStyle name="Separador de milhares 5 2 3 2 6 9" xfId="58530" xr:uid="{E8EA0287-D2A6-4972-8120-06EAD4C9D851}"/>
    <cellStyle name="Separador de milhares 5 2 3 2 7" xfId="4687" xr:uid="{DE1ADA26-2051-45BC-B8B3-93D8C5D97DB0}"/>
    <cellStyle name="Separador de milhares 5 2 3 2 7 2" xfId="46417" xr:uid="{2CF2A4C5-2F04-4A47-B15C-68334C96973B}"/>
    <cellStyle name="Separador de milhares 5 2 3 2 7 2 2" xfId="46418" xr:uid="{EAE78C11-832C-40AB-896A-378E7DEC836E}"/>
    <cellStyle name="Separador de milhares 5 2 3 2 7 2 2 2" xfId="46419" xr:uid="{70F24512-2931-49D2-A3D4-C0950DDA9001}"/>
    <cellStyle name="Separador de milhares 5 2 3 2 7 2 2 2 2" xfId="46420" xr:uid="{A915BA5E-B193-4124-AD4C-7EB8EC0BE2B8}"/>
    <cellStyle name="Separador de milhares 5 2 3 2 7 2 2 2 2 2" xfId="46421" xr:uid="{99A28235-2388-4C20-B439-3C7D2CA65A0B}"/>
    <cellStyle name="Separador de milhares 5 2 3 2 7 2 2 2 3" xfId="46422" xr:uid="{5E4B108F-85B9-46A6-8EB9-146D82FCCCFB}"/>
    <cellStyle name="Separador de milhares 5 2 3 2 7 2 2 3" xfId="46423" xr:uid="{7951475E-CF86-4386-8F3B-54239522B95B}"/>
    <cellStyle name="Separador de milhares 5 2 3 2 7 2 2 3 2" xfId="46424" xr:uid="{31709ACB-F869-41A8-885B-CC57227B86C8}"/>
    <cellStyle name="Separador de milhares 5 2 3 2 7 2 2 4" xfId="46425" xr:uid="{0528209C-2FE4-4948-AE4C-3A15654CB9A4}"/>
    <cellStyle name="Separador de milhares 5 2 3 2 7 2 2 4 2" xfId="46426" xr:uid="{61152953-E182-4B6C-97BE-FA3F69B9C3FE}"/>
    <cellStyle name="Separador de milhares 5 2 3 2 7 2 2 5" xfId="46427" xr:uid="{160922CD-CAB3-4CE2-91BF-4F0947ACC658}"/>
    <cellStyle name="Separador de milhares 5 2 3 2 7 2 3" xfId="46428" xr:uid="{1C7BDBFB-15DD-42BD-B7BA-E21F05E08410}"/>
    <cellStyle name="Separador de milhares 5 2 3 2 7 2 3 2" xfId="46429" xr:uid="{8405A9BD-3E6B-4289-81CE-7823720E6BE1}"/>
    <cellStyle name="Separador de milhares 5 2 3 2 7 2 3 3" xfId="58111" xr:uid="{37FB558A-6221-4ED1-AFF4-FC5BD00A5B6C}"/>
    <cellStyle name="Separador de milhares 5 2 3 2 7 2 4" xfId="46430" xr:uid="{7CE4C3E2-01E4-4E25-942F-2DC7EAF8EF23}"/>
    <cellStyle name="Separador de milhares 5 2 3 2 7 2 4 2" xfId="46431" xr:uid="{02111F6D-359B-4693-B25E-2F2DD47E3BCD}"/>
    <cellStyle name="Separador de milhares 5 2 3 2 7 2 5" xfId="46432" xr:uid="{04D34C79-73F0-45DB-8147-4F64D9406563}"/>
    <cellStyle name="Separador de milhares 5 2 3 2 7 3" xfId="46433" xr:uid="{EC8718CE-A8E3-4C12-9BEC-70E3098CFFDD}"/>
    <cellStyle name="Separador de milhares 5 2 3 2 7 3 2" xfId="46434" xr:uid="{A8D37363-DB54-4870-8C4D-FE9389FEAB4D}"/>
    <cellStyle name="Separador de milhares 5 2 3 2 7 3 2 2" xfId="46435" xr:uid="{F13CCD5C-67E5-4156-AEE6-A82FF0B93A79}"/>
    <cellStyle name="Separador de milhares 5 2 3 2 7 3 2 3" xfId="58112" xr:uid="{DA6DDB3F-F146-4ADE-949F-E9535F187359}"/>
    <cellStyle name="Separador de milhares 5 2 3 2 7 3 3" xfId="46436" xr:uid="{0806C41F-CCE3-4A1E-B682-51F7D961B7AF}"/>
    <cellStyle name="Separador de milhares 5 2 3 2 7 3 3 2" xfId="46437" xr:uid="{184BFD88-1E16-48A1-BEAD-2811B5B48DA6}"/>
    <cellStyle name="Separador de milhares 5 2 3 2 7 3 4" xfId="46438" xr:uid="{C7BD728B-05C3-4F64-B7BB-AA1ADFA0A419}"/>
    <cellStyle name="Separador de milhares 5 2 3 2 7 4" xfId="46439" xr:uid="{27756CB8-3BEC-4F7C-81DC-F6D1EFA67F92}"/>
    <cellStyle name="Separador de milhares 5 2 3 2 7 4 2" xfId="46440" xr:uid="{807F0BCD-0FFF-4EF3-9FAF-05F0427B2DC3}"/>
    <cellStyle name="Separador de milhares 5 2 3 2 7 4 2 2" xfId="46441" xr:uid="{9BA2F224-3395-468D-AAB6-EEB65A2C4735}"/>
    <cellStyle name="Separador de milhares 5 2 3 2 7 4 2 2 2" xfId="46442" xr:uid="{C219D524-6740-4658-B447-B987AFA59702}"/>
    <cellStyle name="Separador de milhares 5 2 3 2 7 4 2 3" xfId="46443" xr:uid="{4664A82D-B1AF-435D-BC0F-9A81AB0F030B}"/>
    <cellStyle name="Separador de milhares 5 2 3 2 7 4 3" xfId="46444" xr:uid="{C6A6FB9E-0125-4725-B32A-42A41FAF2227}"/>
    <cellStyle name="Separador de milhares 5 2 3 2 7 4 3 2" xfId="46445" xr:uid="{446F4C65-8458-48FE-B4F3-8BBC9885A1E6}"/>
    <cellStyle name="Separador de milhares 5 2 3 2 7 4 4" xfId="46446" xr:uid="{133ECC62-BF1C-497B-9B8A-7326731FF105}"/>
    <cellStyle name="Separador de milhares 5 2 3 2 7 4 4 2" xfId="46447" xr:uid="{947EC926-2401-4EE6-ABB6-26A479460DD4}"/>
    <cellStyle name="Separador de milhares 5 2 3 2 7 4 5" xfId="46448" xr:uid="{2B6CE8EB-4245-4296-9C39-E6DD89B9776C}"/>
    <cellStyle name="Separador de milhares 5 2 3 2 7 5" xfId="46449" xr:uid="{1E683556-B804-4A14-A9A4-C4C731BA9AB5}"/>
    <cellStyle name="Separador de milhares 5 2 3 2 7 5 2" xfId="46450" xr:uid="{538CE7DA-CCF4-450C-BA86-00E9B113CEC8}"/>
    <cellStyle name="Separador de milhares 5 2 3 2 7 5 2 2" xfId="46451" xr:uid="{0AE1DB2A-F43B-419C-8AE0-778068CA2CB5}"/>
    <cellStyle name="Separador de milhares 5 2 3 2 7 5 3" xfId="46452" xr:uid="{8592BDBF-CD18-4997-BFF3-D25CEEF9C607}"/>
    <cellStyle name="Separador de milhares 5 2 3 2 7 5 3 2" xfId="46453" xr:uid="{D90A6D18-4826-4127-B370-55D9999378EF}"/>
    <cellStyle name="Separador de milhares 5 2 3 2 7 5 4" xfId="46454" xr:uid="{2E957327-AD20-440E-BFAF-ABC6E6C64EE4}"/>
    <cellStyle name="Separador de milhares 5 2 3 2 7 6" xfId="46455" xr:uid="{22670F0C-655F-4BF2-802B-0BAFE5C5EA54}"/>
    <cellStyle name="Separador de milhares 5 2 3 2 7 6 2" xfId="46456" xr:uid="{DE087577-BB62-4BA9-8338-780CCAADF5BE}"/>
    <cellStyle name="Separador de milhares 5 2 3 2 7 7" xfId="46457" xr:uid="{AD4AC4F2-2464-4EAC-9861-DA2D29081DB2}"/>
    <cellStyle name="Separador de milhares 5 2 3 2 7 8" xfId="46458" xr:uid="{26B689F0-C15B-4656-B479-D7BC52345B97}"/>
    <cellStyle name="Separador de milhares 5 2 3 2 7 9" xfId="58531" xr:uid="{BE0F8FBD-EAE3-43CB-8221-EC38D8B58E4D}"/>
    <cellStyle name="Separador de milhares 5 2 3 2 8" xfId="4688" xr:uid="{0A018E88-2229-4F25-A9D6-D33E17C5AFF1}"/>
    <cellStyle name="Separador de milhares 5 2 3 2 8 2" xfId="46459" xr:uid="{70E91DEF-38E4-4497-B3A3-E9CCCC8A65F5}"/>
    <cellStyle name="Separador de milhares 5 2 3 2 8 2 2" xfId="46460" xr:uid="{0343FFBF-D78C-4EAA-80A5-478D3633AFF3}"/>
    <cellStyle name="Separador de milhares 5 2 3 2 8 2 2 2" xfId="46461" xr:uid="{8764D1C0-BA8E-42FD-9A00-795661409045}"/>
    <cellStyle name="Separador de milhares 5 2 3 2 8 2 2 3" xfId="58113" xr:uid="{68003A84-E46E-4F08-8C60-4CE7F101DC56}"/>
    <cellStyle name="Separador de milhares 5 2 3 2 8 2 3" xfId="46462" xr:uid="{1F23DEB2-DD6A-444F-80BB-871FE9132A3B}"/>
    <cellStyle name="Separador de milhares 5 2 3 2 8 2 3 2" xfId="46463" xr:uid="{E5F421CD-91A2-482C-996F-86B3BB9C6D6E}"/>
    <cellStyle name="Separador de milhares 5 2 3 2 8 2 4" xfId="46464" xr:uid="{4E57E53A-76A6-4482-A7B7-CF8D9E797170}"/>
    <cellStyle name="Separador de milhares 5 2 3 2 8 3" xfId="46465" xr:uid="{9AC98E6E-6239-4013-A24F-ECE235C37289}"/>
    <cellStyle name="Separador de milhares 5 2 3 2 8 3 2" xfId="46466" xr:uid="{C4E8696B-B76E-428C-B4D0-0E6200955D16}"/>
    <cellStyle name="Separador de milhares 5 2 3 2 8 3 2 2" xfId="46467" xr:uid="{C48904A0-8073-4F99-9DCC-E89750152E43}"/>
    <cellStyle name="Separador de milhares 5 2 3 2 8 3 2 2 2" xfId="46468" xr:uid="{0D8E0225-EEA5-4D3C-8F6E-5FC6D0A3FAC8}"/>
    <cellStyle name="Separador de milhares 5 2 3 2 8 3 2 3" xfId="46469" xr:uid="{E7E9ADAF-38F0-416A-9371-3AFB66E62A13}"/>
    <cellStyle name="Separador de milhares 5 2 3 2 8 3 3" xfId="46470" xr:uid="{74D399AE-F059-4C4A-9BFA-0097A8515FA8}"/>
    <cellStyle name="Separador de milhares 5 2 3 2 8 3 3 2" xfId="46471" xr:uid="{8DA589D1-43C6-4FF3-8036-E7581D534916}"/>
    <cellStyle name="Separador de milhares 5 2 3 2 8 3 4" xfId="46472" xr:uid="{472878E8-8ECA-4AC6-B13B-90F7F66FB438}"/>
    <cellStyle name="Separador de milhares 5 2 3 2 8 3 4 2" xfId="46473" xr:uid="{A352BFDD-A0BC-4205-A9F9-EE3F96F320DD}"/>
    <cellStyle name="Separador de milhares 5 2 3 2 8 3 5" xfId="46474" xr:uid="{E769751D-27A5-4390-8BA6-93EA50D205A5}"/>
    <cellStyle name="Separador de milhares 5 2 3 2 8 4" xfId="46475" xr:uid="{D2657271-E49B-40C1-AE9E-E6669D614970}"/>
    <cellStyle name="Separador de milhares 5 2 3 2 8 4 2" xfId="46476" xr:uid="{9C4D6C14-ED5A-428A-8DE3-38F4BBA48016}"/>
    <cellStyle name="Separador de milhares 5 2 3 2 8 4 2 2" xfId="46477" xr:uid="{3BE3900B-F45C-43E9-B0F5-931EE899C6D6}"/>
    <cellStyle name="Separador de milhares 5 2 3 2 8 4 3" xfId="46478" xr:uid="{453F6ED6-3B10-4AE6-B4FF-5110F70CC3B7}"/>
    <cellStyle name="Separador de milhares 5 2 3 2 8 4 3 2" xfId="46479" xr:uid="{2C467C68-662D-4A0B-BB74-9F87778E2E2C}"/>
    <cellStyle name="Separador de milhares 5 2 3 2 8 4 4" xfId="46480" xr:uid="{DAE3D429-0C51-4743-ACAC-A0D761FC349F}"/>
    <cellStyle name="Separador de milhares 5 2 3 2 8 5" xfId="46481" xr:uid="{02838EAB-DEDD-4458-B6A4-C0FAB19CD0C7}"/>
    <cellStyle name="Separador de milhares 5 2 3 2 8 5 2" xfId="46482" xr:uid="{CC0DA795-F7A6-4F94-89E6-A408969A118C}"/>
    <cellStyle name="Separador de milhares 5 2 3 2 8 6" xfId="46483" xr:uid="{7C5B92E7-7597-4121-8663-1D4E6E305D88}"/>
    <cellStyle name="Separador de milhares 5 2 3 2 8 7" xfId="46484" xr:uid="{8A6C79F0-868B-41F9-85A8-7AE077D583D9}"/>
    <cellStyle name="Separador de milhares 5 2 3 2 8 8" xfId="58532" xr:uid="{2FC73B30-CB8F-4C70-98AE-31C449EDCF1C}"/>
    <cellStyle name="Separador de milhares 5 2 3 2 9" xfId="46485" xr:uid="{54D15079-316D-42B2-9B19-1E4B43BBE4DA}"/>
    <cellStyle name="Separador de milhares 5 2 3 2 9 2" xfId="46486" xr:uid="{0F25B89F-BC53-459C-A57B-EAC2A8C3C9AD}"/>
    <cellStyle name="Separador de milhares 5 2 3 2 9 2 2" xfId="46487" xr:uid="{01844329-8753-47D1-B2CC-95869A933DEA}"/>
    <cellStyle name="Separador de milhares 5 2 3 2 9 2 3" xfId="58114" xr:uid="{2B285F7E-008E-4F64-AE7C-A09D7874661D}"/>
    <cellStyle name="Separador de milhares 5 2 3 2 9 3" xfId="46488" xr:uid="{6D7CCC42-C7CB-490B-9E85-6B4DCFAB0C5B}"/>
    <cellStyle name="Separador de milhares 5 2 3 2 9 3 2" xfId="46489" xr:uid="{49C1174D-59D2-4B36-B5E4-BCC88CE353FC}"/>
    <cellStyle name="Separador de milhares 5 2 3 2 9 4" xfId="46490" xr:uid="{081B3998-FFA9-456E-83EB-93C740AACA45}"/>
    <cellStyle name="Separador de milhares 5 2 3 3" xfId="4689" xr:uid="{39794B38-EB9C-4E85-A991-47BB8FCE1D45}"/>
    <cellStyle name="Separador de milhares 5 2 3 3 10" xfId="46491" xr:uid="{EAC2BF13-7811-446C-8D8A-77B47D4C93DF}"/>
    <cellStyle name="Separador de milhares 5 2 3 3 10 2" xfId="46492" xr:uid="{856C678D-7137-4E34-88B8-D5025F88F741}"/>
    <cellStyle name="Separador de milhares 5 2 3 3 11" xfId="46493" xr:uid="{896AC29B-D220-4E7E-86A6-7129DB851FE5}"/>
    <cellStyle name="Separador de milhares 5 2 3 3 12" xfId="46494" xr:uid="{A68CDF9D-C3DB-498F-8189-974E86A761EA}"/>
    <cellStyle name="Separador de milhares 5 2 3 3 13" xfId="58533" xr:uid="{210FB96E-7374-4BB3-8DD1-4EC6F72798CD}"/>
    <cellStyle name="Separador de milhares 5 2 3 3 2" xfId="4690" xr:uid="{29DF00A5-0343-482C-9851-C673EFB1D9DC}"/>
    <cellStyle name="Separador de milhares 5 2 3 3 2 10" xfId="46495" xr:uid="{C5C6F857-0120-4C0D-9FE3-62F4283FB24D}"/>
    <cellStyle name="Separador de milhares 5 2 3 3 2 11" xfId="58534" xr:uid="{29B58E10-A561-4625-B690-86B187AF993C}"/>
    <cellStyle name="Separador de milhares 5 2 3 3 2 2" xfId="4691" xr:uid="{1BC4DD2A-279B-4B4F-A53D-DC55A910B7AA}"/>
    <cellStyle name="Separador de milhares 5 2 3 3 2 2 2" xfId="46496" xr:uid="{2994659C-E429-4888-A994-D91152B27DF1}"/>
    <cellStyle name="Separador de milhares 5 2 3 3 2 2 2 2" xfId="46497" xr:uid="{E6E9CB4F-3C68-4562-AAB1-25B4EC50756E}"/>
    <cellStyle name="Separador de milhares 5 2 3 3 2 2 2 2 2" xfId="46498" xr:uid="{B6F2B4F3-2333-4A38-9FF6-E8E957A1DC2D}"/>
    <cellStyle name="Separador de milhares 5 2 3 3 2 2 2 2 2 2" xfId="46499" xr:uid="{CABCBA9D-0B6A-4AED-8ED5-3C2FAAAA2072}"/>
    <cellStyle name="Separador de milhares 5 2 3 3 2 2 2 2 2 2 2" xfId="46500" xr:uid="{C349D36A-FEE4-414C-9311-373C009582B6}"/>
    <cellStyle name="Separador de milhares 5 2 3 3 2 2 2 2 2 3" xfId="46501" xr:uid="{DD2AFDE7-20B9-4CDF-AB58-34478D126B59}"/>
    <cellStyle name="Separador de milhares 5 2 3 3 2 2 2 2 3" xfId="46502" xr:uid="{57900D7C-3083-44D3-A3BC-D57F998C5952}"/>
    <cellStyle name="Separador de milhares 5 2 3 3 2 2 2 2 3 2" xfId="46503" xr:uid="{E9D9983A-F2BA-4E10-8525-52683A9872A6}"/>
    <cellStyle name="Separador de milhares 5 2 3 3 2 2 2 2 4" xfId="46504" xr:uid="{3EFBBF10-0386-4652-9792-3A2EFDFD41CA}"/>
    <cellStyle name="Separador de milhares 5 2 3 3 2 2 2 2 4 2" xfId="46505" xr:uid="{269D400D-63B6-453C-BEAD-F0FAE2153FF3}"/>
    <cellStyle name="Separador de milhares 5 2 3 3 2 2 2 2 5" xfId="46506" xr:uid="{CE0F3948-9A18-4365-B43B-15925A2E1800}"/>
    <cellStyle name="Separador de milhares 5 2 3 3 2 2 2 3" xfId="46507" xr:uid="{0BB5E70D-04CD-4C18-A563-7A55ADFB45B7}"/>
    <cellStyle name="Separador de milhares 5 2 3 3 2 2 2 3 2" xfId="46508" xr:uid="{5314C7D2-5909-4619-A476-77FEBAB5C4D3}"/>
    <cellStyle name="Separador de milhares 5 2 3 3 2 2 2 3 3" xfId="58115" xr:uid="{DD5B8548-4C13-4498-A9CE-43234EF1A61D}"/>
    <cellStyle name="Separador de milhares 5 2 3 3 2 2 2 4" xfId="46509" xr:uid="{8389F50C-451F-4396-A423-E90740B6ED8D}"/>
    <cellStyle name="Separador de milhares 5 2 3 3 2 2 2 4 2" xfId="46510" xr:uid="{24EB67C5-0C16-4A95-A06D-6D1B9E469A97}"/>
    <cellStyle name="Separador de milhares 5 2 3 3 2 2 2 5" xfId="46511" xr:uid="{BE7195CB-91B3-48C0-8E56-E5889CB601CA}"/>
    <cellStyle name="Separador de milhares 5 2 3 3 2 2 3" xfId="46512" xr:uid="{A5C4C396-C801-42EC-A8D0-F9B38D8B9BD6}"/>
    <cellStyle name="Separador de milhares 5 2 3 3 2 2 3 2" xfId="46513" xr:uid="{2DD14DB0-FCC9-4522-9A62-2171A574784C}"/>
    <cellStyle name="Separador de milhares 5 2 3 3 2 2 3 2 2" xfId="46514" xr:uid="{D3E675BD-9AB8-4710-BAAB-C8B84E4A6B6B}"/>
    <cellStyle name="Separador de milhares 5 2 3 3 2 2 3 2 3" xfId="58116" xr:uid="{E98F0F87-B796-46A7-961C-9FC444336F7F}"/>
    <cellStyle name="Separador de milhares 5 2 3 3 2 2 3 3" xfId="46515" xr:uid="{EB67EEE7-A980-4CAD-9642-43BFCEEE41BE}"/>
    <cellStyle name="Separador de milhares 5 2 3 3 2 2 3 3 2" xfId="46516" xr:uid="{622050A8-3F3F-44ED-BD6F-83A3A70433AD}"/>
    <cellStyle name="Separador de milhares 5 2 3 3 2 2 3 4" xfId="46517" xr:uid="{F0DDA161-888C-4BEA-8CB1-12C6F9D77823}"/>
    <cellStyle name="Separador de milhares 5 2 3 3 2 2 4" xfId="46518" xr:uid="{75CB02E1-9090-40F4-AC0B-6F1010377518}"/>
    <cellStyle name="Separador de milhares 5 2 3 3 2 2 4 2" xfId="46519" xr:uid="{A9D3EC20-2287-43D1-A58D-C55DF6AAC92B}"/>
    <cellStyle name="Separador de milhares 5 2 3 3 2 2 4 2 2" xfId="46520" xr:uid="{EDDF1754-6F20-499D-8EF9-D197802C4DE0}"/>
    <cellStyle name="Separador de milhares 5 2 3 3 2 2 4 2 2 2" xfId="46521" xr:uid="{1EB00147-7C23-4701-B6C7-5739697BE1F3}"/>
    <cellStyle name="Separador de milhares 5 2 3 3 2 2 4 2 3" xfId="46522" xr:uid="{04A75237-2AD6-440F-9B2B-A92FFA747EFD}"/>
    <cellStyle name="Separador de milhares 5 2 3 3 2 2 4 3" xfId="46523" xr:uid="{9B20AEF7-5B5F-463E-A172-9AFC83A0309D}"/>
    <cellStyle name="Separador de milhares 5 2 3 3 2 2 4 3 2" xfId="46524" xr:uid="{F9C75647-0BDB-43D9-95D1-91568B39E67F}"/>
    <cellStyle name="Separador de milhares 5 2 3 3 2 2 4 4" xfId="46525" xr:uid="{F8DFF237-3DBC-42E1-A947-92D3FC807285}"/>
    <cellStyle name="Separador de milhares 5 2 3 3 2 2 4 4 2" xfId="46526" xr:uid="{03903D26-0BB2-4BE2-AA48-8474097DA09C}"/>
    <cellStyle name="Separador de milhares 5 2 3 3 2 2 4 5" xfId="46527" xr:uid="{BFFAEE08-06A3-4B4A-AA78-3913D729F638}"/>
    <cellStyle name="Separador de milhares 5 2 3 3 2 2 5" xfId="46528" xr:uid="{F53619BB-B188-444D-B6AB-5AD1923429C4}"/>
    <cellStyle name="Separador de milhares 5 2 3 3 2 2 5 2" xfId="46529" xr:uid="{CF15015B-BBDE-4D68-8AC6-7E9DFB73E6D8}"/>
    <cellStyle name="Separador de milhares 5 2 3 3 2 2 5 2 2" xfId="46530" xr:uid="{38DA95C2-F303-4B29-86A1-46722B0BC5C8}"/>
    <cellStyle name="Separador de milhares 5 2 3 3 2 2 5 3" xfId="46531" xr:uid="{DDE8CE8F-7E82-4F92-8699-EC15918585BC}"/>
    <cellStyle name="Separador de milhares 5 2 3 3 2 2 5 3 2" xfId="46532" xr:uid="{E5EB1192-F5E6-45EF-806F-479FBD083A29}"/>
    <cellStyle name="Separador de milhares 5 2 3 3 2 2 5 4" xfId="46533" xr:uid="{474C98E1-150B-4FCB-B558-F5FE6380BAF1}"/>
    <cellStyle name="Separador de milhares 5 2 3 3 2 2 6" xfId="46534" xr:uid="{E81B68B5-6B3A-4508-A7D5-D961388F0E1F}"/>
    <cellStyle name="Separador de milhares 5 2 3 3 2 2 6 2" xfId="46535" xr:uid="{E3E92B15-0E25-4718-8825-2B75C85C1835}"/>
    <cellStyle name="Separador de milhares 5 2 3 3 2 2 7" xfId="46536" xr:uid="{FD385060-315B-4250-8AA2-22D337C44868}"/>
    <cellStyle name="Separador de milhares 5 2 3 3 2 2 8" xfId="46537" xr:uid="{EF8392BA-23FE-4D5B-A5BE-B6930407FD86}"/>
    <cellStyle name="Separador de milhares 5 2 3 3 2 2 9" xfId="58535" xr:uid="{C1563B86-888D-4D73-81BB-F8F86C7A49C0}"/>
    <cellStyle name="Separador de milhares 5 2 3 3 2 3" xfId="4692" xr:uid="{A10093FF-B199-4C9D-8592-8D151FBE5C90}"/>
    <cellStyle name="Separador de milhares 5 2 3 3 2 3 2" xfId="46538" xr:uid="{C7829F44-8C99-405C-874E-9C83E9A7B3A1}"/>
    <cellStyle name="Separador de milhares 5 2 3 3 2 3 2 2" xfId="46539" xr:uid="{430A56F0-48F0-4346-A32C-1DD7C3354243}"/>
    <cellStyle name="Separador de milhares 5 2 3 3 2 3 2 2 2" xfId="46540" xr:uid="{DB2E4640-0DE2-4480-933E-BD18657B550B}"/>
    <cellStyle name="Separador de milhares 5 2 3 3 2 3 2 2 2 2" xfId="46541" xr:uid="{3DB21E49-D702-4B50-9B4E-A212CE5E17A9}"/>
    <cellStyle name="Separador de milhares 5 2 3 3 2 3 2 2 2 2 2" xfId="46542" xr:uid="{AA5796CD-499B-45F6-B468-B059E9133199}"/>
    <cellStyle name="Separador de milhares 5 2 3 3 2 3 2 2 2 3" xfId="46543" xr:uid="{5B916842-C38F-44DD-BE25-1A9DB1478261}"/>
    <cellStyle name="Separador de milhares 5 2 3 3 2 3 2 2 3" xfId="46544" xr:uid="{116AE2AD-7211-48C8-AB94-63FA7226FBD9}"/>
    <cellStyle name="Separador de milhares 5 2 3 3 2 3 2 2 3 2" xfId="46545" xr:uid="{18FD51A3-EFB4-416D-AF34-8C944D3EA964}"/>
    <cellStyle name="Separador de milhares 5 2 3 3 2 3 2 2 4" xfId="46546" xr:uid="{9B2E9AAF-4444-4137-9347-E9136BD6B7D2}"/>
    <cellStyle name="Separador de milhares 5 2 3 3 2 3 2 2 4 2" xfId="46547" xr:uid="{2D450A77-3025-4F01-84D7-1CA29A672783}"/>
    <cellStyle name="Separador de milhares 5 2 3 3 2 3 2 2 5" xfId="46548" xr:uid="{4495E859-F8D3-412B-9CA3-845EDE6F0A05}"/>
    <cellStyle name="Separador de milhares 5 2 3 3 2 3 2 3" xfId="46549" xr:uid="{A0B5A3E8-820D-4E18-9DA3-570819F999EE}"/>
    <cellStyle name="Separador de milhares 5 2 3 3 2 3 2 3 2" xfId="46550" xr:uid="{491F489D-6751-438E-832F-2DDECE2647E6}"/>
    <cellStyle name="Separador de milhares 5 2 3 3 2 3 2 3 3" xfId="58117" xr:uid="{90021F1B-DFBF-4065-9DFC-DE28726067B2}"/>
    <cellStyle name="Separador de milhares 5 2 3 3 2 3 2 4" xfId="46551" xr:uid="{708D2ECC-99C0-434A-BC65-C8C76B0BAAE3}"/>
    <cellStyle name="Separador de milhares 5 2 3 3 2 3 2 4 2" xfId="46552" xr:uid="{495A9DAF-C220-42C4-A4E3-4F88C5FDE174}"/>
    <cellStyle name="Separador de milhares 5 2 3 3 2 3 2 5" xfId="46553" xr:uid="{39B4053D-E616-4E93-942A-3D410A492882}"/>
    <cellStyle name="Separador de milhares 5 2 3 3 2 3 3" xfId="46554" xr:uid="{E9A27E35-5B70-44E5-BF43-450929010388}"/>
    <cellStyle name="Separador de milhares 5 2 3 3 2 3 3 2" xfId="46555" xr:uid="{7C60613A-A66E-497B-B5EC-C008BB3B8A01}"/>
    <cellStyle name="Separador de milhares 5 2 3 3 2 3 3 2 2" xfId="46556" xr:uid="{58167FDD-FB0D-442A-8939-017493B1E449}"/>
    <cellStyle name="Separador de milhares 5 2 3 3 2 3 3 2 3" xfId="58118" xr:uid="{58BE895F-1F68-425D-980D-F1D81A18D8F9}"/>
    <cellStyle name="Separador de milhares 5 2 3 3 2 3 3 3" xfId="46557" xr:uid="{DA43D11E-B62C-4FE4-B72B-F78F9F6A1BD5}"/>
    <cellStyle name="Separador de milhares 5 2 3 3 2 3 3 3 2" xfId="46558" xr:uid="{09BFED32-19A5-4AF1-B73C-251A78FE516A}"/>
    <cellStyle name="Separador de milhares 5 2 3 3 2 3 3 4" xfId="46559" xr:uid="{22860589-CEA0-4F4F-B6FA-B5DFB6C8FDD4}"/>
    <cellStyle name="Separador de milhares 5 2 3 3 2 3 4" xfId="46560" xr:uid="{524E085B-3A4C-4A63-8054-EDB59FB86CAA}"/>
    <cellStyle name="Separador de milhares 5 2 3 3 2 3 4 2" xfId="46561" xr:uid="{CFCC36AD-F421-42D2-BB3B-9DC9A3A68A04}"/>
    <cellStyle name="Separador de milhares 5 2 3 3 2 3 4 2 2" xfId="46562" xr:uid="{9E0ABBB4-EFFB-4D49-933B-2407DE094723}"/>
    <cellStyle name="Separador de milhares 5 2 3 3 2 3 4 2 2 2" xfId="46563" xr:uid="{176C7975-FBD3-453A-82C2-46D99183BAE5}"/>
    <cellStyle name="Separador de milhares 5 2 3 3 2 3 4 2 3" xfId="46564" xr:uid="{65904CFF-0BA3-443A-ADF4-FE7A9AB1DDD0}"/>
    <cellStyle name="Separador de milhares 5 2 3 3 2 3 4 3" xfId="46565" xr:uid="{561B0B6F-9A5A-4586-A72F-3499F0E71244}"/>
    <cellStyle name="Separador de milhares 5 2 3 3 2 3 4 3 2" xfId="46566" xr:uid="{BF1A03F4-B6BE-4BB2-AC57-D618170CBA55}"/>
    <cellStyle name="Separador de milhares 5 2 3 3 2 3 4 4" xfId="46567" xr:uid="{04B84D4D-45E0-4920-A6BA-B13A1B5CBC8D}"/>
    <cellStyle name="Separador de milhares 5 2 3 3 2 3 4 4 2" xfId="46568" xr:uid="{2614EE56-6F65-4847-8DA5-953FB0431983}"/>
    <cellStyle name="Separador de milhares 5 2 3 3 2 3 4 5" xfId="46569" xr:uid="{3F1271F0-D088-41DF-A7C0-C875309279CB}"/>
    <cellStyle name="Separador de milhares 5 2 3 3 2 3 5" xfId="46570" xr:uid="{3783291C-11D9-43C6-A180-902FE2198D36}"/>
    <cellStyle name="Separador de milhares 5 2 3 3 2 3 5 2" xfId="46571" xr:uid="{2424D950-523B-43DE-8CC5-31B0A4E66410}"/>
    <cellStyle name="Separador de milhares 5 2 3 3 2 3 5 2 2" xfId="46572" xr:uid="{87C5A3E6-92BF-48B2-BB28-8DAC8D253F80}"/>
    <cellStyle name="Separador de milhares 5 2 3 3 2 3 5 3" xfId="46573" xr:uid="{B8D91ACD-013B-4503-B2CF-B4E068D8FD01}"/>
    <cellStyle name="Separador de milhares 5 2 3 3 2 3 5 3 2" xfId="46574" xr:uid="{C8750148-A896-49DC-B8F9-96D3F72561A7}"/>
    <cellStyle name="Separador de milhares 5 2 3 3 2 3 5 4" xfId="46575" xr:uid="{27BD80A3-43DB-435F-91DA-13A68DEB1408}"/>
    <cellStyle name="Separador de milhares 5 2 3 3 2 3 6" xfId="46576" xr:uid="{384388BE-FFAE-4311-8B51-7FC56ECE9890}"/>
    <cellStyle name="Separador de milhares 5 2 3 3 2 3 6 2" xfId="46577" xr:uid="{A23EEC64-5ED8-4AF5-8C8F-C3771D64F522}"/>
    <cellStyle name="Separador de milhares 5 2 3 3 2 3 7" xfId="46578" xr:uid="{86392853-EBF5-4F50-BD86-CC4C72F43178}"/>
    <cellStyle name="Separador de milhares 5 2 3 3 2 3 8" xfId="46579" xr:uid="{8352DFD2-2B85-45D9-8269-203B93E3BACA}"/>
    <cellStyle name="Separador de milhares 5 2 3 3 2 3 9" xfId="58536" xr:uid="{AC3CBE14-33F7-4944-86D0-8352CA47ABE2}"/>
    <cellStyle name="Separador de milhares 5 2 3 3 2 4" xfId="46580" xr:uid="{C12A80BC-7987-4EC7-863D-E8FC5ED824F6}"/>
    <cellStyle name="Separador de milhares 5 2 3 3 2 4 2" xfId="46581" xr:uid="{D75C778F-3D30-4B86-8B6D-A492EFD8E424}"/>
    <cellStyle name="Separador de milhares 5 2 3 3 2 4 2 2" xfId="46582" xr:uid="{6D962C3A-2BBF-4E88-90F0-193465415645}"/>
    <cellStyle name="Separador de milhares 5 2 3 3 2 4 2 2 2" xfId="46583" xr:uid="{57124FA5-CAAB-427C-83AC-A0804B706940}"/>
    <cellStyle name="Separador de milhares 5 2 3 3 2 4 2 2 2 2" xfId="46584" xr:uid="{555D1326-78FC-4C76-A7DC-5029DDDE5846}"/>
    <cellStyle name="Separador de milhares 5 2 3 3 2 4 2 2 3" xfId="46585" xr:uid="{56D6146C-A96F-4671-8E81-853A1B33E76F}"/>
    <cellStyle name="Separador de milhares 5 2 3 3 2 4 2 3" xfId="46586" xr:uid="{0F4E1A42-9B36-44B7-894A-9FBE2AA32FB6}"/>
    <cellStyle name="Separador de milhares 5 2 3 3 2 4 2 3 2" xfId="46587" xr:uid="{A86ACA54-57F7-4842-B793-92F67B4689D3}"/>
    <cellStyle name="Separador de milhares 5 2 3 3 2 4 2 4" xfId="46588" xr:uid="{B9D3C751-0BF0-48CA-BD7E-317932132355}"/>
    <cellStyle name="Separador de milhares 5 2 3 3 2 4 2 4 2" xfId="46589" xr:uid="{4A54C45E-D341-417D-886E-BAABAC9F9F49}"/>
    <cellStyle name="Separador de milhares 5 2 3 3 2 4 2 5" xfId="46590" xr:uid="{B5B0E445-4EBD-4443-A1A6-FDA396600563}"/>
    <cellStyle name="Separador de milhares 5 2 3 3 2 4 3" xfId="46591" xr:uid="{F352BED8-5B81-487A-A535-86A5751DF82C}"/>
    <cellStyle name="Separador de milhares 5 2 3 3 2 4 3 2" xfId="46592" xr:uid="{509B157D-091C-4166-B198-925856708E51}"/>
    <cellStyle name="Separador de milhares 5 2 3 3 2 4 3 3" xfId="58119" xr:uid="{366F63AB-7BED-4E89-AF8B-DBCBF51AD629}"/>
    <cellStyle name="Separador de milhares 5 2 3 3 2 4 4" xfId="46593" xr:uid="{48BE9EAF-9965-424F-BED5-BC68509A9415}"/>
    <cellStyle name="Separador de milhares 5 2 3 3 2 4 4 2" xfId="46594" xr:uid="{1D7E38B1-1A1D-4503-9547-6FDE4E9DC5CD}"/>
    <cellStyle name="Separador de milhares 5 2 3 3 2 4 5" xfId="46595" xr:uid="{47851005-AACB-470B-97A8-DC6BF14772A0}"/>
    <cellStyle name="Separador de milhares 5 2 3 3 2 5" xfId="46596" xr:uid="{98FC5615-65EC-4BC3-A233-FA62D7F75AE1}"/>
    <cellStyle name="Separador de milhares 5 2 3 3 2 5 2" xfId="46597" xr:uid="{227F09AF-6BA7-4D5D-A35A-79B12E30FFBE}"/>
    <cellStyle name="Separador de milhares 5 2 3 3 2 5 2 2" xfId="46598" xr:uid="{41680AC3-E9D8-4696-A487-83B0ACB51657}"/>
    <cellStyle name="Separador de milhares 5 2 3 3 2 5 2 3" xfId="58120" xr:uid="{BFF8AF69-9BCF-44A8-8E11-55AFAA4BDB2D}"/>
    <cellStyle name="Separador de milhares 5 2 3 3 2 5 3" xfId="46599" xr:uid="{AC536833-6200-4A63-A030-7832850CE8D9}"/>
    <cellStyle name="Separador de milhares 5 2 3 3 2 5 3 2" xfId="46600" xr:uid="{DBB62867-40D9-474A-B396-CB1A6D96BB2A}"/>
    <cellStyle name="Separador de milhares 5 2 3 3 2 5 4" xfId="46601" xr:uid="{88CAF5E0-A11C-4B3D-AAFA-08F44A03B1BD}"/>
    <cellStyle name="Separador de milhares 5 2 3 3 2 6" xfId="46602" xr:uid="{937B0968-FA0B-44AB-A272-6EAFAB2D362B}"/>
    <cellStyle name="Separador de milhares 5 2 3 3 2 6 2" xfId="46603" xr:uid="{BC6099A2-4F4C-4C37-A208-275311E60B6A}"/>
    <cellStyle name="Separador de milhares 5 2 3 3 2 6 2 2" xfId="46604" xr:uid="{28A70F8E-A028-49C5-B490-5E805D098CC1}"/>
    <cellStyle name="Separador de milhares 5 2 3 3 2 6 2 2 2" xfId="46605" xr:uid="{653ED8D4-7B31-4B0E-A459-8B1EA3A11DE7}"/>
    <cellStyle name="Separador de milhares 5 2 3 3 2 6 2 3" xfId="46606" xr:uid="{C5EE0E90-FB91-4A72-BD1C-BB3032DFACCB}"/>
    <cellStyle name="Separador de milhares 5 2 3 3 2 6 3" xfId="46607" xr:uid="{5EC062DC-1CA7-44D2-BB94-2AAB974039E4}"/>
    <cellStyle name="Separador de milhares 5 2 3 3 2 6 3 2" xfId="46608" xr:uid="{1B883C0C-F900-4AC8-BFE6-3528609F657E}"/>
    <cellStyle name="Separador de milhares 5 2 3 3 2 6 4" xfId="46609" xr:uid="{BC685342-5FA4-447E-B3E5-68045A750CAC}"/>
    <cellStyle name="Separador de milhares 5 2 3 3 2 6 4 2" xfId="46610" xr:uid="{00D7B16B-72DF-40FA-A493-57D5F8D1C73C}"/>
    <cellStyle name="Separador de milhares 5 2 3 3 2 6 5" xfId="46611" xr:uid="{AB91B0B8-C07E-492A-8F93-9665F0833E42}"/>
    <cellStyle name="Separador de milhares 5 2 3 3 2 7" xfId="46612" xr:uid="{CF798936-2B70-432A-AAEC-0BC954A2A337}"/>
    <cellStyle name="Separador de milhares 5 2 3 3 2 7 2" xfId="46613" xr:uid="{BEC7D289-2DA5-4992-BFA5-EC83CF0F7E3D}"/>
    <cellStyle name="Separador de milhares 5 2 3 3 2 7 2 2" xfId="46614" xr:uid="{09BAA22A-F1E5-46B5-97FC-D1ECACDB8F12}"/>
    <cellStyle name="Separador de milhares 5 2 3 3 2 7 3" xfId="46615" xr:uid="{ED2AF3EC-7640-453E-950C-4E3084AD8289}"/>
    <cellStyle name="Separador de milhares 5 2 3 3 2 7 3 2" xfId="46616" xr:uid="{877E52ED-E372-4809-8D8A-62D48C205719}"/>
    <cellStyle name="Separador de milhares 5 2 3 3 2 7 4" xfId="46617" xr:uid="{D215CCA4-6FD8-4401-BDD6-D49681717747}"/>
    <cellStyle name="Separador de milhares 5 2 3 3 2 8" xfId="46618" xr:uid="{A05A36ED-712C-4FFB-AB4C-BBEF3EEF3CFB}"/>
    <cellStyle name="Separador de milhares 5 2 3 3 2 8 2" xfId="46619" xr:uid="{BDD3264D-85E4-43AC-BD37-871546BFD567}"/>
    <cellStyle name="Separador de milhares 5 2 3 3 2 9" xfId="46620" xr:uid="{9F7A5EBB-68EF-41BC-8349-74A075F0CEEB}"/>
    <cellStyle name="Separador de milhares 5 2 3 3 3" xfId="4693" xr:uid="{13E9115D-D032-42AF-992B-122A6BCB8A2B}"/>
    <cellStyle name="Separador de milhares 5 2 3 3 3 2" xfId="46621" xr:uid="{B407D21E-FA3B-45BB-A414-46457D8A6820}"/>
    <cellStyle name="Separador de milhares 5 2 3 3 3 2 2" xfId="46622" xr:uid="{1B3B242B-9CED-43F9-A0FE-48FB1BB31DAA}"/>
    <cellStyle name="Separador de milhares 5 2 3 3 3 2 2 2" xfId="46623" xr:uid="{E7365979-0395-4967-80C7-3202861AFE54}"/>
    <cellStyle name="Separador de milhares 5 2 3 3 3 2 2 2 2" xfId="46624" xr:uid="{39AF68EB-491C-4840-8A71-CAFD117490D1}"/>
    <cellStyle name="Separador de milhares 5 2 3 3 3 2 2 2 2 2" xfId="46625" xr:uid="{5FD4A159-EB78-4B64-A874-B32D4B027A8B}"/>
    <cellStyle name="Separador de milhares 5 2 3 3 3 2 2 2 3" xfId="46626" xr:uid="{31186137-6673-4AA3-8DD4-19725CA6C08F}"/>
    <cellStyle name="Separador de milhares 5 2 3 3 3 2 2 3" xfId="46627" xr:uid="{9C99287C-718C-4579-9FBF-CF92683A9B27}"/>
    <cellStyle name="Separador de milhares 5 2 3 3 3 2 2 3 2" xfId="46628" xr:uid="{51F6D448-25F4-48DB-8428-E9675D27D2FD}"/>
    <cellStyle name="Separador de milhares 5 2 3 3 3 2 2 4" xfId="46629" xr:uid="{A168407B-B4B8-4A90-8EE3-2D03CCA72CD5}"/>
    <cellStyle name="Separador de milhares 5 2 3 3 3 2 2 4 2" xfId="46630" xr:uid="{611BB551-22FE-4D5D-BA18-559D9BF6500E}"/>
    <cellStyle name="Separador de milhares 5 2 3 3 3 2 2 5" xfId="46631" xr:uid="{B5EDF65E-2A3B-451B-8240-1BE1FEE1BF97}"/>
    <cellStyle name="Separador de milhares 5 2 3 3 3 2 3" xfId="46632" xr:uid="{B2D14CD2-B484-48E5-B51F-C99EC276082A}"/>
    <cellStyle name="Separador de milhares 5 2 3 3 3 2 3 2" xfId="46633" xr:uid="{4F06E78B-A9BE-47E7-8052-0204F020E9A1}"/>
    <cellStyle name="Separador de milhares 5 2 3 3 3 2 3 3" xfId="58121" xr:uid="{178336A9-48BA-4336-A064-F94B04DE4CBB}"/>
    <cellStyle name="Separador de milhares 5 2 3 3 3 2 4" xfId="46634" xr:uid="{55F5DAE2-469E-41AB-9C65-4D8BC570FE56}"/>
    <cellStyle name="Separador de milhares 5 2 3 3 3 2 4 2" xfId="46635" xr:uid="{03641CB8-2CDA-44C6-84AB-14033B1267E2}"/>
    <cellStyle name="Separador de milhares 5 2 3 3 3 2 5" xfId="46636" xr:uid="{21C3F8E2-62CF-4130-96A8-690770BCFC4B}"/>
    <cellStyle name="Separador de milhares 5 2 3 3 3 3" xfId="46637" xr:uid="{37E500DB-DB94-4ABC-A832-5BBD57E640E4}"/>
    <cellStyle name="Separador de milhares 5 2 3 3 3 3 2" xfId="46638" xr:uid="{229F6E3B-2E14-45D8-BB2B-EC54B9AB4FD8}"/>
    <cellStyle name="Separador de milhares 5 2 3 3 3 3 2 2" xfId="46639" xr:uid="{9D54F15E-019C-4980-9D90-63FFF1C03AD5}"/>
    <cellStyle name="Separador de milhares 5 2 3 3 3 3 2 3" xfId="58122" xr:uid="{F942B77D-E9F0-4E03-AE8A-FAB6A33CB8BC}"/>
    <cellStyle name="Separador de milhares 5 2 3 3 3 3 3" xfId="46640" xr:uid="{2657E78D-5E98-4EA6-99FF-9F3BA8CB39FF}"/>
    <cellStyle name="Separador de milhares 5 2 3 3 3 3 3 2" xfId="46641" xr:uid="{04D5E49F-3CB0-4B83-8A22-31A36826FE5C}"/>
    <cellStyle name="Separador de milhares 5 2 3 3 3 3 4" xfId="46642" xr:uid="{BDA51E9E-B45E-4229-8E58-38B4E3C63626}"/>
    <cellStyle name="Separador de milhares 5 2 3 3 3 4" xfId="46643" xr:uid="{A0DCC053-9AD6-49BC-9C44-DA17DAFA2AA9}"/>
    <cellStyle name="Separador de milhares 5 2 3 3 3 4 2" xfId="46644" xr:uid="{EFB2B868-9163-480B-A7B4-A0B3F0E791BC}"/>
    <cellStyle name="Separador de milhares 5 2 3 3 3 4 2 2" xfId="46645" xr:uid="{1734823F-198D-44F1-BC12-BA2B27B5D08D}"/>
    <cellStyle name="Separador de milhares 5 2 3 3 3 4 2 2 2" xfId="46646" xr:uid="{D2A63C79-BEFA-4A78-8CA7-5679770D7721}"/>
    <cellStyle name="Separador de milhares 5 2 3 3 3 4 2 3" xfId="46647" xr:uid="{475D2BDE-A8B8-441A-B2A3-B52B4F0445A3}"/>
    <cellStyle name="Separador de milhares 5 2 3 3 3 4 3" xfId="46648" xr:uid="{F60E5C6A-55FB-40BD-8D42-4056BA2FDAF2}"/>
    <cellStyle name="Separador de milhares 5 2 3 3 3 4 3 2" xfId="46649" xr:uid="{84313F26-4440-4F6B-B045-783DFF73587E}"/>
    <cellStyle name="Separador de milhares 5 2 3 3 3 4 4" xfId="46650" xr:uid="{EA80F421-BFA7-4F87-8280-D765AF7C5EBF}"/>
    <cellStyle name="Separador de milhares 5 2 3 3 3 4 4 2" xfId="46651" xr:uid="{534BB28C-9E34-40EE-889E-C2926534CFB7}"/>
    <cellStyle name="Separador de milhares 5 2 3 3 3 4 5" xfId="46652" xr:uid="{CA490457-4586-4E7D-B925-97CC18BDEE70}"/>
    <cellStyle name="Separador de milhares 5 2 3 3 3 5" xfId="46653" xr:uid="{6D667A6B-59FD-4965-B514-8BE5ACEF70F9}"/>
    <cellStyle name="Separador de milhares 5 2 3 3 3 5 2" xfId="46654" xr:uid="{FF36D936-E628-476B-A356-83E21694C2FA}"/>
    <cellStyle name="Separador de milhares 5 2 3 3 3 5 2 2" xfId="46655" xr:uid="{D86F2A0F-3A71-40E3-84C0-F5856191884C}"/>
    <cellStyle name="Separador de milhares 5 2 3 3 3 5 3" xfId="46656" xr:uid="{EC25AF0A-B81D-4AE4-923D-B911F058D305}"/>
    <cellStyle name="Separador de milhares 5 2 3 3 3 5 3 2" xfId="46657" xr:uid="{2F3726F5-EB9A-4912-92DA-01A293D02919}"/>
    <cellStyle name="Separador de milhares 5 2 3 3 3 5 4" xfId="46658" xr:uid="{EDAFB22B-1F78-470A-96EA-697E55B2AFFC}"/>
    <cellStyle name="Separador de milhares 5 2 3 3 3 6" xfId="46659" xr:uid="{B3775CE7-4272-4E12-B045-4D2B07A113B4}"/>
    <cellStyle name="Separador de milhares 5 2 3 3 3 6 2" xfId="46660" xr:uid="{DA90FFC6-D0FD-416B-9266-00A50E55DC76}"/>
    <cellStyle name="Separador de milhares 5 2 3 3 3 7" xfId="46661" xr:uid="{C6478133-0BFF-42BB-8410-6475B53CE519}"/>
    <cellStyle name="Separador de milhares 5 2 3 3 3 8" xfId="46662" xr:uid="{FF137A1A-3808-4DEC-80C4-A24C5FB3AE40}"/>
    <cellStyle name="Separador de milhares 5 2 3 3 3 9" xfId="58537" xr:uid="{2C461B54-2D97-4D2B-91B7-7E0B0E67ABCD}"/>
    <cellStyle name="Separador de milhares 5 2 3 3 4" xfId="4694" xr:uid="{FF0F6A0C-6A4D-4741-8174-E60B603AAD28}"/>
    <cellStyle name="Separador de milhares 5 2 3 3 4 2" xfId="46663" xr:uid="{C375F553-E1AD-42D7-B166-CC4FDC1F5C27}"/>
    <cellStyle name="Separador de milhares 5 2 3 3 4 2 2" xfId="46664" xr:uid="{374F111A-1FDD-440D-B9E2-F6A8B6943CD1}"/>
    <cellStyle name="Separador de milhares 5 2 3 3 4 2 2 2" xfId="46665" xr:uid="{DA91AF2C-577B-4B45-840E-FDB518720510}"/>
    <cellStyle name="Separador de milhares 5 2 3 3 4 2 2 2 2" xfId="46666" xr:uid="{17F2A610-D9C2-4661-8C9E-684B1D2A8D04}"/>
    <cellStyle name="Separador de milhares 5 2 3 3 4 2 2 2 2 2" xfId="46667" xr:uid="{02062218-EF07-4582-BC12-F303D91BF9F2}"/>
    <cellStyle name="Separador de milhares 5 2 3 3 4 2 2 2 3" xfId="46668" xr:uid="{C07595BC-E95C-4168-8B81-A790FACBCC4D}"/>
    <cellStyle name="Separador de milhares 5 2 3 3 4 2 2 3" xfId="46669" xr:uid="{B61AC8A1-67D4-4191-8DB3-AA73CAD38EC6}"/>
    <cellStyle name="Separador de milhares 5 2 3 3 4 2 2 3 2" xfId="46670" xr:uid="{6BA6A2A7-AF4D-4380-8575-CEE21FF4590E}"/>
    <cellStyle name="Separador de milhares 5 2 3 3 4 2 2 4" xfId="46671" xr:uid="{B9315557-7E47-4694-A5BF-DCC6B18DAF4C}"/>
    <cellStyle name="Separador de milhares 5 2 3 3 4 2 2 4 2" xfId="46672" xr:uid="{C7AB5770-80A3-4F7E-B02F-BD6B332649E6}"/>
    <cellStyle name="Separador de milhares 5 2 3 3 4 2 2 5" xfId="46673" xr:uid="{9D3E4D74-1B75-44AD-BB66-3BF88F62B183}"/>
    <cellStyle name="Separador de milhares 5 2 3 3 4 2 3" xfId="46674" xr:uid="{85F33C55-45CB-4A27-8FFA-1195E1CDA012}"/>
    <cellStyle name="Separador de milhares 5 2 3 3 4 2 3 2" xfId="46675" xr:uid="{AA03990C-6126-4F4F-8C9C-19FFC2C61EEA}"/>
    <cellStyle name="Separador de milhares 5 2 3 3 4 2 3 3" xfId="58123" xr:uid="{A2522E84-BFCF-4BE8-A978-AF0544469868}"/>
    <cellStyle name="Separador de milhares 5 2 3 3 4 2 4" xfId="46676" xr:uid="{BA57E7FD-275E-444C-873E-53D3E064209C}"/>
    <cellStyle name="Separador de milhares 5 2 3 3 4 2 4 2" xfId="46677" xr:uid="{FBE1EB0F-55BD-4789-9EAA-1BD68063E37D}"/>
    <cellStyle name="Separador de milhares 5 2 3 3 4 2 5" xfId="46678" xr:uid="{7744A68D-3FF9-4699-B463-48EE6AFC28F4}"/>
    <cellStyle name="Separador de milhares 5 2 3 3 4 3" xfId="46679" xr:uid="{40C7E7F8-3370-4A1C-A830-81C2DC9D66E9}"/>
    <cellStyle name="Separador de milhares 5 2 3 3 4 3 2" xfId="46680" xr:uid="{358D5DEC-54B9-4E7E-8AE9-98E609AAD228}"/>
    <cellStyle name="Separador de milhares 5 2 3 3 4 3 2 2" xfId="46681" xr:uid="{287003A2-78B3-49BD-BEFA-6754BEB2ABF1}"/>
    <cellStyle name="Separador de milhares 5 2 3 3 4 3 2 3" xfId="58124" xr:uid="{C68B965D-6A4C-4DDE-AB15-8221B3CCDD9D}"/>
    <cellStyle name="Separador de milhares 5 2 3 3 4 3 3" xfId="46682" xr:uid="{1B4D7817-DAE4-4563-BF3C-E196240AE6FB}"/>
    <cellStyle name="Separador de milhares 5 2 3 3 4 3 3 2" xfId="46683" xr:uid="{FE9ED763-B942-4B86-98A8-818643906890}"/>
    <cellStyle name="Separador de milhares 5 2 3 3 4 3 4" xfId="46684" xr:uid="{9739848B-A450-4D57-A7CA-4441DB4E4FF5}"/>
    <cellStyle name="Separador de milhares 5 2 3 3 4 4" xfId="46685" xr:uid="{A8CA1AA4-DFA6-45CB-9A87-C547D21B737F}"/>
    <cellStyle name="Separador de milhares 5 2 3 3 4 4 2" xfId="46686" xr:uid="{FED702E0-1518-4AB5-A519-2241E9945937}"/>
    <cellStyle name="Separador de milhares 5 2 3 3 4 4 2 2" xfId="46687" xr:uid="{1BCB6094-722B-41E4-B819-692EB4315792}"/>
    <cellStyle name="Separador de milhares 5 2 3 3 4 4 2 2 2" xfId="46688" xr:uid="{CC00AE10-2609-4A99-8CC6-5F88D6C35E07}"/>
    <cellStyle name="Separador de milhares 5 2 3 3 4 4 2 3" xfId="46689" xr:uid="{0545337C-82B4-4067-821A-92E1E14FA64D}"/>
    <cellStyle name="Separador de milhares 5 2 3 3 4 4 3" xfId="46690" xr:uid="{E3CF5BB6-4557-494F-AABB-D86A19619F79}"/>
    <cellStyle name="Separador de milhares 5 2 3 3 4 4 3 2" xfId="46691" xr:uid="{86740A18-6818-4B6D-B4C8-94E8488CFD96}"/>
    <cellStyle name="Separador de milhares 5 2 3 3 4 4 4" xfId="46692" xr:uid="{2A037A19-7934-4B67-B309-341D94CEF786}"/>
    <cellStyle name="Separador de milhares 5 2 3 3 4 4 4 2" xfId="46693" xr:uid="{0D51A900-1C9C-4067-8E37-46BE65960F20}"/>
    <cellStyle name="Separador de milhares 5 2 3 3 4 4 5" xfId="46694" xr:uid="{9052A71F-E427-48FE-9056-72A1C7AF0640}"/>
    <cellStyle name="Separador de milhares 5 2 3 3 4 5" xfId="46695" xr:uid="{8E46A42E-68BA-4B32-8586-1EB5CB8018C2}"/>
    <cellStyle name="Separador de milhares 5 2 3 3 4 5 2" xfId="46696" xr:uid="{F3575D0A-C230-41CB-8D29-ECD639FB3285}"/>
    <cellStyle name="Separador de milhares 5 2 3 3 4 5 2 2" xfId="46697" xr:uid="{03FE2494-1F76-4ABF-B9E4-239191E75B33}"/>
    <cellStyle name="Separador de milhares 5 2 3 3 4 5 3" xfId="46698" xr:uid="{A8F449FC-608C-40B2-84DE-E6DF7130224E}"/>
    <cellStyle name="Separador de milhares 5 2 3 3 4 5 3 2" xfId="46699" xr:uid="{FAD3857E-4082-4563-959F-EFDFE338F91E}"/>
    <cellStyle name="Separador de milhares 5 2 3 3 4 5 4" xfId="46700" xr:uid="{73B6276B-6109-4D87-8E38-2DB6B6842022}"/>
    <cellStyle name="Separador de milhares 5 2 3 3 4 6" xfId="46701" xr:uid="{40EFEE0C-75F9-4670-A893-591B516D8212}"/>
    <cellStyle name="Separador de milhares 5 2 3 3 4 6 2" xfId="46702" xr:uid="{292FB02F-E25D-482F-BB30-55D475CE2431}"/>
    <cellStyle name="Separador de milhares 5 2 3 3 4 7" xfId="46703" xr:uid="{41E8010C-6547-4BFC-87A2-1C0BB4812C1A}"/>
    <cellStyle name="Separador de milhares 5 2 3 3 4 8" xfId="46704" xr:uid="{2A38B099-0C68-44A8-8DCC-F737992C7AC5}"/>
    <cellStyle name="Separador de milhares 5 2 3 3 4 9" xfId="58538" xr:uid="{8C1C7E06-E500-4253-9C4F-578138CBF58A}"/>
    <cellStyle name="Separador de milhares 5 2 3 3 5" xfId="4695" xr:uid="{8F95BD91-26F2-4C3F-B208-E3E7055C31E8}"/>
    <cellStyle name="Separador de milhares 5 2 3 3 5 2" xfId="46705" xr:uid="{B359F56C-DD05-4929-AB95-9A9B0E9FA71C}"/>
    <cellStyle name="Separador de milhares 5 2 3 3 5 2 2" xfId="46706" xr:uid="{149601FE-46F2-437B-9A5B-E53FC0A2C4BE}"/>
    <cellStyle name="Separador de milhares 5 2 3 3 5 2 2 2" xfId="46707" xr:uid="{97408AEB-4881-41C1-91B7-09306006EA22}"/>
    <cellStyle name="Separador de milhares 5 2 3 3 5 2 2 2 2" xfId="46708" xr:uid="{BA689335-7D04-49FD-A5F7-A2C55BA55CDB}"/>
    <cellStyle name="Separador de milhares 5 2 3 3 5 2 2 2 2 2" xfId="46709" xr:uid="{E958FFA9-8F92-4883-99E3-140731E62519}"/>
    <cellStyle name="Separador de milhares 5 2 3 3 5 2 2 2 3" xfId="46710" xr:uid="{EE81053F-DF72-470A-BF15-AB9B45194516}"/>
    <cellStyle name="Separador de milhares 5 2 3 3 5 2 2 3" xfId="46711" xr:uid="{85D5F384-E189-4373-919A-7364B4212024}"/>
    <cellStyle name="Separador de milhares 5 2 3 3 5 2 2 3 2" xfId="46712" xr:uid="{6D75A9DA-5008-4775-B466-116F8975EBAA}"/>
    <cellStyle name="Separador de milhares 5 2 3 3 5 2 2 4" xfId="46713" xr:uid="{A1201784-9F81-4267-9794-9AB54BA0EDFE}"/>
    <cellStyle name="Separador de milhares 5 2 3 3 5 2 2 4 2" xfId="46714" xr:uid="{9961173C-4354-4FB0-961C-7BB2B5F2443F}"/>
    <cellStyle name="Separador de milhares 5 2 3 3 5 2 2 5" xfId="46715" xr:uid="{278472FA-E122-40ED-A3DD-6EC7A04D06C2}"/>
    <cellStyle name="Separador de milhares 5 2 3 3 5 2 3" xfId="46716" xr:uid="{48ED8962-FF7B-4DC5-9C7E-59890A3872E1}"/>
    <cellStyle name="Separador de milhares 5 2 3 3 5 2 3 2" xfId="46717" xr:uid="{796028D2-DB79-49D8-BDF6-51AF50DC57CF}"/>
    <cellStyle name="Separador de milhares 5 2 3 3 5 2 3 3" xfId="58125" xr:uid="{A59587F9-8B20-49A7-B149-FAC3F02C0924}"/>
    <cellStyle name="Separador de milhares 5 2 3 3 5 2 4" xfId="46718" xr:uid="{697AF356-6C25-4B45-93D2-94F814A4858E}"/>
    <cellStyle name="Separador de milhares 5 2 3 3 5 2 4 2" xfId="46719" xr:uid="{5C279828-B999-4299-B6F5-41F5587EAF5A}"/>
    <cellStyle name="Separador de milhares 5 2 3 3 5 2 5" xfId="46720" xr:uid="{4F54FE5D-C1DC-4DC6-B364-E61A89FA9527}"/>
    <cellStyle name="Separador de milhares 5 2 3 3 5 3" xfId="46721" xr:uid="{6CFF57B0-1B58-4925-B087-FE2D8F4B8087}"/>
    <cellStyle name="Separador de milhares 5 2 3 3 5 3 2" xfId="46722" xr:uid="{3D9EFC86-5840-40BA-8C79-2FF39FF79E15}"/>
    <cellStyle name="Separador de milhares 5 2 3 3 5 3 2 2" xfId="46723" xr:uid="{F5CC3B2B-77E0-48F8-A1B4-311FDD428B89}"/>
    <cellStyle name="Separador de milhares 5 2 3 3 5 3 2 3" xfId="58126" xr:uid="{AE7C6975-AE4D-4469-8F38-6BF1971A0A22}"/>
    <cellStyle name="Separador de milhares 5 2 3 3 5 3 3" xfId="46724" xr:uid="{1EAF8C5D-A92B-4826-A611-55116E5CEEE6}"/>
    <cellStyle name="Separador de milhares 5 2 3 3 5 3 3 2" xfId="46725" xr:uid="{DCE41195-2953-4597-AB0B-B98223BEC43C}"/>
    <cellStyle name="Separador de milhares 5 2 3 3 5 3 4" xfId="46726" xr:uid="{1084BA5D-DD43-46E8-B73C-464B5DA2A3CC}"/>
    <cellStyle name="Separador de milhares 5 2 3 3 5 4" xfId="46727" xr:uid="{A8343EF8-0C9E-4D94-A984-0D50FDAEC64F}"/>
    <cellStyle name="Separador de milhares 5 2 3 3 5 4 2" xfId="46728" xr:uid="{16BED333-E346-4C9B-B31B-89A499792874}"/>
    <cellStyle name="Separador de milhares 5 2 3 3 5 4 2 2" xfId="46729" xr:uid="{CBC361E2-B72B-4123-A346-02679FF9C451}"/>
    <cellStyle name="Separador de milhares 5 2 3 3 5 4 2 2 2" xfId="46730" xr:uid="{6CF8D2CA-CAC1-4113-ABBD-4D80D85EA79D}"/>
    <cellStyle name="Separador de milhares 5 2 3 3 5 4 2 3" xfId="46731" xr:uid="{1EBC90FB-81EE-45CF-B9CA-797906BBE2C7}"/>
    <cellStyle name="Separador de milhares 5 2 3 3 5 4 3" xfId="46732" xr:uid="{654BCD97-EAEA-4990-9408-3EEEE904211F}"/>
    <cellStyle name="Separador de milhares 5 2 3 3 5 4 3 2" xfId="46733" xr:uid="{43158C48-9773-4A1F-BDAB-49620CFD93E1}"/>
    <cellStyle name="Separador de milhares 5 2 3 3 5 4 4" xfId="46734" xr:uid="{60CF307A-5EB2-44DB-BF20-6D5C701718CE}"/>
    <cellStyle name="Separador de milhares 5 2 3 3 5 4 4 2" xfId="46735" xr:uid="{4542311A-EC03-4922-9C85-768F30039D2E}"/>
    <cellStyle name="Separador de milhares 5 2 3 3 5 4 5" xfId="46736" xr:uid="{7EDFC166-B168-4DF3-9D50-452DB5748543}"/>
    <cellStyle name="Separador de milhares 5 2 3 3 5 5" xfId="46737" xr:uid="{C4355A81-35C7-4E6D-A9D2-EF67C9448936}"/>
    <cellStyle name="Separador de milhares 5 2 3 3 5 5 2" xfId="46738" xr:uid="{46532379-0F82-4C22-A8EB-637F02EF4FAB}"/>
    <cellStyle name="Separador de milhares 5 2 3 3 5 5 2 2" xfId="46739" xr:uid="{119D7331-BE87-4340-A6D7-28C2C24C5E09}"/>
    <cellStyle name="Separador de milhares 5 2 3 3 5 5 3" xfId="46740" xr:uid="{3408E02B-9B46-478C-94AA-D86534636782}"/>
    <cellStyle name="Separador de milhares 5 2 3 3 5 5 3 2" xfId="46741" xr:uid="{D6EDFFA3-5A5E-4B40-B933-60808F1A2337}"/>
    <cellStyle name="Separador de milhares 5 2 3 3 5 5 4" xfId="46742" xr:uid="{710694F8-2403-438A-BD09-8C0462572CEE}"/>
    <cellStyle name="Separador de milhares 5 2 3 3 5 6" xfId="46743" xr:uid="{06C49D95-DB12-4E1F-AE14-4FD3E1C731BB}"/>
    <cellStyle name="Separador de milhares 5 2 3 3 5 6 2" xfId="46744" xr:uid="{C53C2FD7-B083-4B73-9464-F1AF84371370}"/>
    <cellStyle name="Separador de milhares 5 2 3 3 5 7" xfId="46745" xr:uid="{34966461-B155-47CF-8083-F78E3C04A563}"/>
    <cellStyle name="Separador de milhares 5 2 3 3 5 8" xfId="46746" xr:uid="{5C81925B-ECC1-459C-8272-C15813959BC8}"/>
    <cellStyle name="Separador de milhares 5 2 3 3 5 9" xfId="58539" xr:uid="{D23F046F-3E8E-4DB4-A93B-B1D081DF27AD}"/>
    <cellStyle name="Separador de milhares 5 2 3 3 6" xfId="46747" xr:uid="{099A2483-8E03-4990-8399-4E88C495FA81}"/>
    <cellStyle name="Separador de milhares 5 2 3 3 6 2" xfId="46748" xr:uid="{2EFD71D2-F7B9-4E83-B333-B68557833E29}"/>
    <cellStyle name="Separador de milhares 5 2 3 3 6 2 2" xfId="46749" xr:uid="{4D139D99-F046-4751-8D53-0948F16CC799}"/>
    <cellStyle name="Separador de milhares 5 2 3 3 6 2 2 2" xfId="46750" xr:uid="{DC9F38DC-F21B-4E9D-9B51-37E5FD13114A}"/>
    <cellStyle name="Separador de milhares 5 2 3 3 6 2 2 2 2" xfId="46751" xr:uid="{7106F63B-6176-4FD5-9952-B55A2C3D1320}"/>
    <cellStyle name="Separador de milhares 5 2 3 3 6 2 2 3" xfId="46752" xr:uid="{FAA0CE45-87B0-44C7-B6F0-0D4325D3AAB3}"/>
    <cellStyle name="Separador de milhares 5 2 3 3 6 2 3" xfId="46753" xr:uid="{4C81B7EF-2DE0-4253-8E57-10F200A6D184}"/>
    <cellStyle name="Separador de milhares 5 2 3 3 6 2 3 2" xfId="46754" xr:uid="{281847B2-DB46-4EAC-A2A4-B9468460E96C}"/>
    <cellStyle name="Separador de milhares 5 2 3 3 6 2 4" xfId="46755" xr:uid="{A8D97619-1D05-45A4-BEFC-3C3BCEE0DB97}"/>
    <cellStyle name="Separador de milhares 5 2 3 3 6 2 4 2" xfId="46756" xr:uid="{D7A4054F-0CFC-4E8F-AD1D-8B2FF4FB9D61}"/>
    <cellStyle name="Separador de milhares 5 2 3 3 6 2 5" xfId="46757" xr:uid="{D22673F8-39D5-4DC6-82B9-1F4B45490D4B}"/>
    <cellStyle name="Separador de milhares 5 2 3 3 6 3" xfId="46758" xr:uid="{F4497B8B-9DD7-4BBC-86BF-7A51AE482797}"/>
    <cellStyle name="Separador de milhares 5 2 3 3 6 3 2" xfId="46759" xr:uid="{CDE443D5-C360-4A16-8DC5-5C666AB0C1CC}"/>
    <cellStyle name="Separador de milhares 5 2 3 3 6 3 3" xfId="58127" xr:uid="{694FE2C6-4A7F-4AB0-9E2B-E68E32EA6642}"/>
    <cellStyle name="Separador de milhares 5 2 3 3 6 4" xfId="46760" xr:uid="{76DE9183-932E-43B4-BE57-026F1F62805B}"/>
    <cellStyle name="Separador de milhares 5 2 3 3 6 4 2" xfId="46761" xr:uid="{DCC31704-B46C-4A70-8E2D-81BF6C805BB8}"/>
    <cellStyle name="Separador de milhares 5 2 3 3 6 5" xfId="46762" xr:uid="{C5653714-A792-47A5-A2F2-8C1C2A5A66F0}"/>
    <cellStyle name="Separador de milhares 5 2 3 3 7" xfId="46763" xr:uid="{B73E6258-7C26-41B4-8CE5-DE51A683B4D0}"/>
    <cellStyle name="Separador de milhares 5 2 3 3 7 2" xfId="46764" xr:uid="{8441AE5A-4605-49E5-A6EB-438F317F4B5C}"/>
    <cellStyle name="Separador de milhares 5 2 3 3 7 2 2" xfId="46765" xr:uid="{7DF6203A-72A8-483E-8855-FDAEBC776472}"/>
    <cellStyle name="Separador de milhares 5 2 3 3 7 2 3" xfId="58128" xr:uid="{11FC3829-3045-4DDA-8961-6CAB277D36ED}"/>
    <cellStyle name="Separador de milhares 5 2 3 3 7 3" xfId="46766" xr:uid="{29C6D6FF-AC04-4255-9154-84F10F4F57A1}"/>
    <cellStyle name="Separador de milhares 5 2 3 3 7 3 2" xfId="46767" xr:uid="{47F19A9B-FBCA-4C67-A4A3-DA786000D6D5}"/>
    <cellStyle name="Separador de milhares 5 2 3 3 7 4" xfId="46768" xr:uid="{428F8C4D-CF46-49A2-83C8-67C16F79BA45}"/>
    <cellStyle name="Separador de milhares 5 2 3 3 8" xfId="46769" xr:uid="{2BB3213A-AB5D-4AAC-93A0-8900F4854A98}"/>
    <cellStyle name="Separador de milhares 5 2 3 3 8 2" xfId="46770" xr:uid="{D15BB3DA-937F-4CE9-AFD6-259D7316ACE0}"/>
    <cellStyle name="Separador de milhares 5 2 3 3 8 2 2" xfId="46771" xr:uid="{7BAFF416-158F-417F-9290-1D4B5EDD2246}"/>
    <cellStyle name="Separador de milhares 5 2 3 3 8 2 2 2" xfId="46772" xr:uid="{7482B39B-9BFF-49D7-849E-A293F1456B48}"/>
    <cellStyle name="Separador de milhares 5 2 3 3 8 2 3" xfId="46773" xr:uid="{66B92519-E15F-44CC-9DDD-56D87C4CB524}"/>
    <cellStyle name="Separador de milhares 5 2 3 3 8 3" xfId="46774" xr:uid="{53E09CD1-5D5F-4F7A-889C-667C7E0D0044}"/>
    <cellStyle name="Separador de milhares 5 2 3 3 8 3 2" xfId="46775" xr:uid="{9B0CD2E6-AB64-4417-B7D7-97C1E80A9181}"/>
    <cellStyle name="Separador de milhares 5 2 3 3 8 4" xfId="46776" xr:uid="{360A04B5-ECA6-4167-BA01-E7BA0CF0A880}"/>
    <cellStyle name="Separador de milhares 5 2 3 3 8 4 2" xfId="46777" xr:uid="{04A5B6B9-9232-4E1E-BA72-A45E10900AC9}"/>
    <cellStyle name="Separador de milhares 5 2 3 3 8 5" xfId="46778" xr:uid="{4FBFC956-CB43-483D-9843-37402790A7C6}"/>
    <cellStyle name="Separador de milhares 5 2 3 3 9" xfId="46779" xr:uid="{A812F458-3D79-4664-8276-B5B03983A16A}"/>
    <cellStyle name="Separador de milhares 5 2 3 3 9 2" xfId="46780" xr:uid="{54BAF83C-6CC4-41AC-B7CA-5D1BA3656B72}"/>
    <cellStyle name="Separador de milhares 5 2 3 3 9 2 2" xfId="46781" xr:uid="{8CE2DE22-673D-4B4E-84AF-2FF822F6AD80}"/>
    <cellStyle name="Separador de milhares 5 2 3 3 9 3" xfId="46782" xr:uid="{C4B23907-5956-4CAA-8DB3-2C9835C70452}"/>
    <cellStyle name="Separador de milhares 5 2 3 3 9 3 2" xfId="46783" xr:uid="{B854790E-8D25-44AE-9EA3-B6F755E5081A}"/>
    <cellStyle name="Separador de milhares 5 2 3 3 9 4" xfId="46784" xr:uid="{F781C15F-8A0A-4278-90B7-78F1E9731091}"/>
    <cellStyle name="Separador de milhares 5 2 3 4" xfId="4696" xr:uid="{645419CA-9AE7-4CB5-B528-73DD7D3BCE45}"/>
    <cellStyle name="Separador de milhares 5 2 3 4 10" xfId="46785" xr:uid="{713AB362-A487-4852-A590-D063B9F57F53}"/>
    <cellStyle name="Separador de milhares 5 2 3 4 11" xfId="46786" xr:uid="{34385B4F-D279-4555-ADF8-DDA6E9E93608}"/>
    <cellStyle name="Separador de milhares 5 2 3 4 12" xfId="58540" xr:uid="{8EB0ED88-54D0-4C4E-A3AF-AB2254F22483}"/>
    <cellStyle name="Separador de milhares 5 2 3 4 2" xfId="4697" xr:uid="{3778C5B5-718F-4D09-94C2-BE2299A3F234}"/>
    <cellStyle name="Separador de milhares 5 2 3 4 2 10" xfId="46787" xr:uid="{C83199A5-293C-4FAB-86E6-6DC6DA20C93A}"/>
    <cellStyle name="Separador de milhares 5 2 3 4 2 11" xfId="58541" xr:uid="{6526AC81-19DF-4E68-9E98-3F1E2D772A25}"/>
    <cellStyle name="Separador de milhares 5 2 3 4 2 2" xfId="4698" xr:uid="{E69D0EBF-9234-4FA8-8E38-847C15BB9C41}"/>
    <cellStyle name="Separador de milhares 5 2 3 4 2 2 2" xfId="46788" xr:uid="{C4A7C0ED-8994-462B-8007-F3C2F4EBAF30}"/>
    <cellStyle name="Separador de milhares 5 2 3 4 2 2 2 2" xfId="46789" xr:uid="{D76556AC-E1FE-4A60-965A-A59C160D82DC}"/>
    <cellStyle name="Separador de milhares 5 2 3 4 2 2 2 2 2" xfId="46790" xr:uid="{9F0C472D-D662-4BE5-B702-5D210CFF5245}"/>
    <cellStyle name="Separador de milhares 5 2 3 4 2 2 2 2 2 2" xfId="46791" xr:uid="{4AC39107-9E9E-4DE4-845F-428E08E302CF}"/>
    <cellStyle name="Separador de milhares 5 2 3 4 2 2 2 2 2 2 2" xfId="46792" xr:uid="{77B93321-F0C0-4D96-B8CD-1645A3393FC5}"/>
    <cellStyle name="Separador de milhares 5 2 3 4 2 2 2 2 2 3" xfId="46793" xr:uid="{07F6956C-1CE1-4E92-9567-94D78F626398}"/>
    <cellStyle name="Separador de milhares 5 2 3 4 2 2 2 2 3" xfId="46794" xr:uid="{23877497-815F-4FCB-9864-A6AB302909B0}"/>
    <cellStyle name="Separador de milhares 5 2 3 4 2 2 2 2 3 2" xfId="46795" xr:uid="{5CF7FC06-BC27-4C65-AC18-D9B5D6572375}"/>
    <cellStyle name="Separador de milhares 5 2 3 4 2 2 2 2 4" xfId="46796" xr:uid="{7978EEC7-F850-4E65-A7E4-88F7D8305A31}"/>
    <cellStyle name="Separador de milhares 5 2 3 4 2 2 2 2 4 2" xfId="46797" xr:uid="{8325C2E0-C774-4175-AD5B-6173B77906AC}"/>
    <cellStyle name="Separador de milhares 5 2 3 4 2 2 2 2 5" xfId="46798" xr:uid="{43D438D3-C836-479B-9030-E9B1E9F2A2B3}"/>
    <cellStyle name="Separador de milhares 5 2 3 4 2 2 2 3" xfId="46799" xr:uid="{6F2736F6-9FB8-4974-8910-9FA04409DF68}"/>
    <cellStyle name="Separador de milhares 5 2 3 4 2 2 2 3 2" xfId="46800" xr:uid="{19A2F31C-4750-447D-8A0E-38186F4E5575}"/>
    <cellStyle name="Separador de milhares 5 2 3 4 2 2 2 3 3" xfId="58129" xr:uid="{5FD2CAB0-EED6-44E2-8EFD-74AF5A1B0D6F}"/>
    <cellStyle name="Separador de milhares 5 2 3 4 2 2 2 4" xfId="46801" xr:uid="{8D3D0A73-8449-490A-AD5A-2A2CEBC9877A}"/>
    <cellStyle name="Separador de milhares 5 2 3 4 2 2 2 4 2" xfId="46802" xr:uid="{CD4964AA-8A2F-4326-8A2E-E4ADE8A56650}"/>
    <cellStyle name="Separador de milhares 5 2 3 4 2 2 2 5" xfId="46803" xr:uid="{C99FB23E-C73B-451C-9153-FE6417BA1599}"/>
    <cellStyle name="Separador de milhares 5 2 3 4 2 2 3" xfId="46804" xr:uid="{3B61C67D-E87C-4C6A-B2E1-73873A4EB6E2}"/>
    <cellStyle name="Separador de milhares 5 2 3 4 2 2 3 2" xfId="46805" xr:uid="{7D958CFD-3C56-4564-A672-0605FD3614E3}"/>
    <cellStyle name="Separador de milhares 5 2 3 4 2 2 3 2 2" xfId="46806" xr:uid="{95DD66CA-EFE8-48A9-8C80-2B779651FC10}"/>
    <cellStyle name="Separador de milhares 5 2 3 4 2 2 3 2 3" xfId="58130" xr:uid="{DA61F443-1917-4C29-B084-097D27C8EBFC}"/>
    <cellStyle name="Separador de milhares 5 2 3 4 2 2 3 3" xfId="46807" xr:uid="{1C4E720B-99ED-4F5B-84FB-87B5E4566F60}"/>
    <cellStyle name="Separador de milhares 5 2 3 4 2 2 3 3 2" xfId="46808" xr:uid="{876D811E-91F0-413A-B472-135D37AD79EA}"/>
    <cellStyle name="Separador de milhares 5 2 3 4 2 2 3 4" xfId="46809" xr:uid="{51F1558B-1354-45A4-9B22-1F9DFA751882}"/>
    <cellStyle name="Separador de milhares 5 2 3 4 2 2 4" xfId="46810" xr:uid="{0C004432-7D37-4551-AACB-C913AF02B829}"/>
    <cellStyle name="Separador de milhares 5 2 3 4 2 2 4 2" xfId="46811" xr:uid="{89BB261D-D464-4E71-9C32-19FCB6ED8A80}"/>
    <cellStyle name="Separador de milhares 5 2 3 4 2 2 4 2 2" xfId="46812" xr:uid="{2AA3C885-9556-4CAC-ABBF-46CD0BAB82AC}"/>
    <cellStyle name="Separador de milhares 5 2 3 4 2 2 4 2 2 2" xfId="46813" xr:uid="{F1E255FE-9298-447D-B63F-37B57BC8D60D}"/>
    <cellStyle name="Separador de milhares 5 2 3 4 2 2 4 2 3" xfId="46814" xr:uid="{4D94C3D9-BABB-4AB1-89E8-90FBA9BAFACB}"/>
    <cellStyle name="Separador de milhares 5 2 3 4 2 2 4 3" xfId="46815" xr:uid="{D2AE17C9-6E90-4C2D-86C8-F7FE1C60A64E}"/>
    <cellStyle name="Separador de milhares 5 2 3 4 2 2 4 3 2" xfId="46816" xr:uid="{C50FA3B7-3BA4-43E6-8A70-B60325FC6B75}"/>
    <cellStyle name="Separador de milhares 5 2 3 4 2 2 4 4" xfId="46817" xr:uid="{31E3B0EB-EC8F-4B98-9120-4D845122C601}"/>
    <cellStyle name="Separador de milhares 5 2 3 4 2 2 4 4 2" xfId="46818" xr:uid="{82F7A7ED-532B-47D1-B326-AB743C701489}"/>
    <cellStyle name="Separador de milhares 5 2 3 4 2 2 4 5" xfId="46819" xr:uid="{EBCEFB44-389D-4C53-B5CE-A47FB6AA8206}"/>
    <cellStyle name="Separador de milhares 5 2 3 4 2 2 5" xfId="46820" xr:uid="{FBC67495-8F04-4964-AE1A-BED316366EE2}"/>
    <cellStyle name="Separador de milhares 5 2 3 4 2 2 5 2" xfId="46821" xr:uid="{E42A740A-0921-44C7-AF79-AB092D983FCF}"/>
    <cellStyle name="Separador de milhares 5 2 3 4 2 2 5 2 2" xfId="46822" xr:uid="{05C2F6B0-D4EA-4955-9ED6-7AB05A0EA4E3}"/>
    <cellStyle name="Separador de milhares 5 2 3 4 2 2 5 3" xfId="46823" xr:uid="{60771975-94EC-4A4C-B7E1-6473D5E3AF99}"/>
    <cellStyle name="Separador de milhares 5 2 3 4 2 2 5 3 2" xfId="46824" xr:uid="{2480CA9F-C74E-4B88-9A85-9EC60537C5C9}"/>
    <cellStyle name="Separador de milhares 5 2 3 4 2 2 5 4" xfId="46825" xr:uid="{D4BBB025-77D4-4B63-BF30-8C4C56E9EFA3}"/>
    <cellStyle name="Separador de milhares 5 2 3 4 2 2 6" xfId="46826" xr:uid="{0E0A057C-924E-4DF0-92CE-75A7C904ABBD}"/>
    <cellStyle name="Separador de milhares 5 2 3 4 2 2 6 2" xfId="46827" xr:uid="{3E137BE8-DAEC-45BE-A060-7F4D00A97B02}"/>
    <cellStyle name="Separador de milhares 5 2 3 4 2 2 7" xfId="46828" xr:uid="{3753B900-6DC3-4BE0-8830-B0DE9ED88339}"/>
    <cellStyle name="Separador de milhares 5 2 3 4 2 2 8" xfId="46829" xr:uid="{4876BBDE-338B-46BC-AEC9-AD93E5C2C5B5}"/>
    <cellStyle name="Separador de milhares 5 2 3 4 2 2 9" xfId="58542" xr:uid="{31AB8C73-CB08-46F8-A755-EA8CE8ADB4B8}"/>
    <cellStyle name="Separador de milhares 5 2 3 4 2 3" xfId="4699" xr:uid="{9A022D1F-7E0A-4DFD-8C92-998CF2C466C6}"/>
    <cellStyle name="Separador de milhares 5 2 3 4 2 3 2" xfId="46830" xr:uid="{78F215A2-98F1-46D4-8271-9BA6DB10F67F}"/>
    <cellStyle name="Separador de milhares 5 2 3 4 2 3 2 2" xfId="46831" xr:uid="{E8C238EB-AC0A-478E-8B3B-0AFB4B47D9E6}"/>
    <cellStyle name="Separador de milhares 5 2 3 4 2 3 2 2 2" xfId="46832" xr:uid="{43AF8625-C75C-474A-A36C-B928EEB95332}"/>
    <cellStyle name="Separador de milhares 5 2 3 4 2 3 2 2 2 2" xfId="46833" xr:uid="{C1742F9F-3FC6-4D63-B8A2-25E0141CF845}"/>
    <cellStyle name="Separador de milhares 5 2 3 4 2 3 2 2 2 2 2" xfId="46834" xr:uid="{FCC4852E-D4BC-43AA-A88C-4E15689B3869}"/>
    <cellStyle name="Separador de milhares 5 2 3 4 2 3 2 2 2 3" xfId="46835" xr:uid="{88928AB8-2836-4FC7-B945-527AEE76DFF9}"/>
    <cellStyle name="Separador de milhares 5 2 3 4 2 3 2 2 3" xfId="46836" xr:uid="{971CE418-1DA0-43D9-A88F-8305B5D14E9F}"/>
    <cellStyle name="Separador de milhares 5 2 3 4 2 3 2 2 3 2" xfId="46837" xr:uid="{CDA16701-FD15-49F4-9F93-00FF235E295F}"/>
    <cellStyle name="Separador de milhares 5 2 3 4 2 3 2 2 4" xfId="46838" xr:uid="{9A6D6941-9F15-4769-92A5-088C7B2CC0E4}"/>
    <cellStyle name="Separador de milhares 5 2 3 4 2 3 2 2 4 2" xfId="46839" xr:uid="{C4704171-79F0-4D5F-9EC1-D33F4D53789B}"/>
    <cellStyle name="Separador de milhares 5 2 3 4 2 3 2 2 5" xfId="46840" xr:uid="{7587246A-BC89-4BF4-AA8D-941AE4C93268}"/>
    <cellStyle name="Separador de milhares 5 2 3 4 2 3 2 3" xfId="46841" xr:uid="{1817D1C4-2564-412A-8458-DAFB4AD48ADC}"/>
    <cellStyle name="Separador de milhares 5 2 3 4 2 3 2 3 2" xfId="46842" xr:uid="{D5F3F832-ADCA-470A-943D-8D44920227BC}"/>
    <cellStyle name="Separador de milhares 5 2 3 4 2 3 2 3 3" xfId="58131" xr:uid="{627885F0-874F-45F5-A359-668239E06EF5}"/>
    <cellStyle name="Separador de milhares 5 2 3 4 2 3 2 4" xfId="46843" xr:uid="{86A519F6-8A1D-4B05-BBB0-E6438ADD4931}"/>
    <cellStyle name="Separador de milhares 5 2 3 4 2 3 2 4 2" xfId="46844" xr:uid="{4FB64254-CBC8-4CED-9466-6A815C225F01}"/>
    <cellStyle name="Separador de milhares 5 2 3 4 2 3 2 5" xfId="46845" xr:uid="{95094F6E-8AF6-4B6B-93D9-AA6994F9CAC2}"/>
    <cellStyle name="Separador de milhares 5 2 3 4 2 3 3" xfId="46846" xr:uid="{4DBDCFE7-23AE-416B-8A81-281BC77ED7E5}"/>
    <cellStyle name="Separador de milhares 5 2 3 4 2 3 3 2" xfId="46847" xr:uid="{F9EBE35F-D51A-4124-88C2-0AACC315B9E3}"/>
    <cellStyle name="Separador de milhares 5 2 3 4 2 3 3 2 2" xfId="46848" xr:uid="{CA1B533B-8527-41B4-97FD-6EEA4A605CAF}"/>
    <cellStyle name="Separador de milhares 5 2 3 4 2 3 3 2 3" xfId="58132" xr:uid="{5A1ACB50-67DF-4433-8826-C40BEDCD981C}"/>
    <cellStyle name="Separador de milhares 5 2 3 4 2 3 3 3" xfId="46849" xr:uid="{04889EBF-ABC9-4D09-B566-6B5D792B8284}"/>
    <cellStyle name="Separador de milhares 5 2 3 4 2 3 3 3 2" xfId="46850" xr:uid="{9845A74C-7BA3-4BB3-BDC0-A3116B9C80FB}"/>
    <cellStyle name="Separador de milhares 5 2 3 4 2 3 3 4" xfId="46851" xr:uid="{E3A2ABE8-1046-47FD-AC75-D12EC958A802}"/>
    <cellStyle name="Separador de milhares 5 2 3 4 2 3 4" xfId="46852" xr:uid="{FA35F7DA-E1A2-4FAE-994D-2B836F0E9011}"/>
    <cellStyle name="Separador de milhares 5 2 3 4 2 3 4 2" xfId="46853" xr:uid="{36BBC4C4-1033-4593-99FD-06DD8163E22A}"/>
    <cellStyle name="Separador de milhares 5 2 3 4 2 3 4 2 2" xfId="46854" xr:uid="{8C72E248-417D-466A-91DC-53361936E4DF}"/>
    <cellStyle name="Separador de milhares 5 2 3 4 2 3 4 2 2 2" xfId="46855" xr:uid="{F8DF72CC-3EC7-43D4-8A0E-C8EEA7BB954C}"/>
    <cellStyle name="Separador de milhares 5 2 3 4 2 3 4 2 3" xfId="46856" xr:uid="{5EDCCF20-984F-4F61-8999-A87072D5C334}"/>
    <cellStyle name="Separador de milhares 5 2 3 4 2 3 4 3" xfId="46857" xr:uid="{0133E613-2F8A-4939-83B7-E450E840E2B7}"/>
    <cellStyle name="Separador de milhares 5 2 3 4 2 3 4 3 2" xfId="46858" xr:uid="{6895F540-D06A-407C-AD58-C72232BCE9E0}"/>
    <cellStyle name="Separador de milhares 5 2 3 4 2 3 4 4" xfId="46859" xr:uid="{DEBD7131-CEDA-4A8D-A0FF-0B0CAA64BDC7}"/>
    <cellStyle name="Separador de milhares 5 2 3 4 2 3 4 4 2" xfId="46860" xr:uid="{7B4B1DA8-89C2-4FDB-B2CE-00A06DB4F7DF}"/>
    <cellStyle name="Separador de milhares 5 2 3 4 2 3 4 5" xfId="46861" xr:uid="{84B81BC5-D342-4F53-923F-12646E410C66}"/>
    <cellStyle name="Separador de milhares 5 2 3 4 2 3 5" xfId="46862" xr:uid="{034B0432-E51E-42D6-BA80-00DA1EA89A50}"/>
    <cellStyle name="Separador de milhares 5 2 3 4 2 3 5 2" xfId="46863" xr:uid="{F5945555-C86B-4D6D-A4CD-16905DD25876}"/>
    <cellStyle name="Separador de milhares 5 2 3 4 2 3 5 2 2" xfId="46864" xr:uid="{9B1FE997-7710-49AF-AA0C-CA41FD8710E9}"/>
    <cellStyle name="Separador de milhares 5 2 3 4 2 3 5 3" xfId="46865" xr:uid="{47523BB1-40C4-4F43-921C-0BF6561BC4F3}"/>
    <cellStyle name="Separador de milhares 5 2 3 4 2 3 5 3 2" xfId="46866" xr:uid="{35ECFA3E-D1D0-4054-8C2E-D8CD0051853B}"/>
    <cellStyle name="Separador de milhares 5 2 3 4 2 3 5 4" xfId="46867" xr:uid="{8EC7E232-346D-4E08-A588-2B7F5124822B}"/>
    <cellStyle name="Separador de milhares 5 2 3 4 2 3 6" xfId="46868" xr:uid="{57CD0C51-CEB4-456E-AC36-94687A26397C}"/>
    <cellStyle name="Separador de milhares 5 2 3 4 2 3 6 2" xfId="46869" xr:uid="{27CFE048-E757-46EB-933E-F72D77391BC5}"/>
    <cellStyle name="Separador de milhares 5 2 3 4 2 3 7" xfId="46870" xr:uid="{D9794C6F-04FF-4708-9F2A-C008668228C0}"/>
    <cellStyle name="Separador de milhares 5 2 3 4 2 3 8" xfId="46871" xr:uid="{CEB8F124-DB64-4F9D-9767-F454E771BCE2}"/>
    <cellStyle name="Separador de milhares 5 2 3 4 2 3 9" xfId="58543" xr:uid="{EF4464A6-B32E-4C1C-B46F-836C52A49535}"/>
    <cellStyle name="Separador de milhares 5 2 3 4 2 4" xfId="46872" xr:uid="{958D7C07-5282-4F42-86A8-5D83B0724413}"/>
    <cellStyle name="Separador de milhares 5 2 3 4 2 4 2" xfId="46873" xr:uid="{280A3476-D6A6-4F06-B033-C7B132449C06}"/>
    <cellStyle name="Separador de milhares 5 2 3 4 2 4 2 2" xfId="46874" xr:uid="{83B7DFA1-CE4D-4547-851D-477755FD810F}"/>
    <cellStyle name="Separador de milhares 5 2 3 4 2 4 2 2 2" xfId="46875" xr:uid="{E87FE14C-3D64-4532-A63D-E1FAD988E335}"/>
    <cellStyle name="Separador de milhares 5 2 3 4 2 4 2 2 2 2" xfId="46876" xr:uid="{71C340DE-ADC6-478E-910E-2D2F1FF1C738}"/>
    <cellStyle name="Separador de milhares 5 2 3 4 2 4 2 2 3" xfId="46877" xr:uid="{0B87EDB0-C665-43A8-93B6-9534745AF7FF}"/>
    <cellStyle name="Separador de milhares 5 2 3 4 2 4 2 3" xfId="46878" xr:uid="{3461E28E-B1AA-4B88-955A-96D36818624B}"/>
    <cellStyle name="Separador de milhares 5 2 3 4 2 4 2 3 2" xfId="46879" xr:uid="{849044C1-4C71-433A-A675-04C1EF1CA4B6}"/>
    <cellStyle name="Separador de milhares 5 2 3 4 2 4 2 4" xfId="46880" xr:uid="{DC386D36-C173-4ADF-9EDA-6F68D9472E9A}"/>
    <cellStyle name="Separador de milhares 5 2 3 4 2 4 2 4 2" xfId="46881" xr:uid="{92297FD6-8E35-4297-A01F-C2D9A23F59D5}"/>
    <cellStyle name="Separador de milhares 5 2 3 4 2 4 2 5" xfId="46882" xr:uid="{EC099E66-A4C8-472B-8770-EAE44F772842}"/>
    <cellStyle name="Separador de milhares 5 2 3 4 2 4 3" xfId="46883" xr:uid="{40763D17-E673-47A6-9EA2-9086166199D7}"/>
    <cellStyle name="Separador de milhares 5 2 3 4 2 4 3 2" xfId="46884" xr:uid="{9589E4C8-6C1E-467D-BC42-FD47BED9BDA4}"/>
    <cellStyle name="Separador de milhares 5 2 3 4 2 4 3 3" xfId="58133" xr:uid="{D794175C-37AE-474E-B5DB-31CE35EB9C43}"/>
    <cellStyle name="Separador de milhares 5 2 3 4 2 4 4" xfId="46885" xr:uid="{B28979B0-A0F9-4806-B898-BCCD38F6E5B7}"/>
    <cellStyle name="Separador de milhares 5 2 3 4 2 4 4 2" xfId="46886" xr:uid="{FE232CB6-4533-409F-91C3-6940641A4BD1}"/>
    <cellStyle name="Separador de milhares 5 2 3 4 2 4 5" xfId="46887" xr:uid="{50F61219-9856-4080-B495-3DCC109308C9}"/>
    <cellStyle name="Separador de milhares 5 2 3 4 2 5" xfId="46888" xr:uid="{6BC85887-60DB-462F-92EC-CEEC0894F6AA}"/>
    <cellStyle name="Separador de milhares 5 2 3 4 2 5 2" xfId="46889" xr:uid="{4E921712-55E1-484B-8A20-EC4DB0623558}"/>
    <cellStyle name="Separador de milhares 5 2 3 4 2 5 2 2" xfId="46890" xr:uid="{15EDA535-DB09-48B8-AEF7-1013BA6D56F7}"/>
    <cellStyle name="Separador de milhares 5 2 3 4 2 5 2 3" xfId="58134" xr:uid="{9C58AAEF-4A07-4BC9-928D-DD8F38A9649C}"/>
    <cellStyle name="Separador de milhares 5 2 3 4 2 5 3" xfId="46891" xr:uid="{3E6E3F33-E5AC-4F8E-9993-9DA5A8C388E9}"/>
    <cellStyle name="Separador de milhares 5 2 3 4 2 5 3 2" xfId="46892" xr:uid="{C9A906BA-1C44-477E-AB36-0E642E7991EA}"/>
    <cellStyle name="Separador de milhares 5 2 3 4 2 5 4" xfId="46893" xr:uid="{77BA3E7E-C78B-4537-9E7A-DAEAE036C529}"/>
    <cellStyle name="Separador de milhares 5 2 3 4 2 6" xfId="46894" xr:uid="{1F323DEA-8171-43FE-A6FE-5E917A09EC2D}"/>
    <cellStyle name="Separador de milhares 5 2 3 4 2 6 2" xfId="46895" xr:uid="{E0488538-2DF3-4A3F-8E8C-A87CA3AB93E4}"/>
    <cellStyle name="Separador de milhares 5 2 3 4 2 6 2 2" xfId="46896" xr:uid="{7CDE94AF-5932-4565-847F-2B70A37CF722}"/>
    <cellStyle name="Separador de milhares 5 2 3 4 2 6 2 2 2" xfId="46897" xr:uid="{5EFDFEF5-2C57-4D9E-AB30-65D51C32DCB8}"/>
    <cellStyle name="Separador de milhares 5 2 3 4 2 6 2 3" xfId="46898" xr:uid="{0B8936EE-F561-4FC6-AA38-1FD50531254B}"/>
    <cellStyle name="Separador de milhares 5 2 3 4 2 6 3" xfId="46899" xr:uid="{894C5BFF-743F-41C7-9C69-3E915B4721ED}"/>
    <cellStyle name="Separador de milhares 5 2 3 4 2 6 3 2" xfId="46900" xr:uid="{3B761173-DDEA-42DF-A19B-A6491AD0E6AD}"/>
    <cellStyle name="Separador de milhares 5 2 3 4 2 6 4" xfId="46901" xr:uid="{2E3B6F73-D847-4A20-8884-D1CFC70A25AF}"/>
    <cellStyle name="Separador de milhares 5 2 3 4 2 6 4 2" xfId="46902" xr:uid="{B03B1095-D135-44E2-A2A3-CD3CA04C2C49}"/>
    <cellStyle name="Separador de milhares 5 2 3 4 2 6 5" xfId="46903" xr:uid="{446768A9-D88C-40CB-BCB5-3EC0A23286BF}"/>
    <cellStyle name="Separador de milhares 5 2 3 4 2 7" xfId="46904" xr:uid="{B1675E34-ACDA-47FE-B1A7-E92590F98DA3}"/>
    <cellStyle name="Separador de milhares 5 2 3 4 2 7 2" xfId="46905" xr:uid="{BAB49482-047F-4D65-A1F7-4C592D8D1D12}"/>
    <cellStyle name="Separador de milhares 5 2 3 4 2 7 2 2" xfId="46906" xr:uid="{EF7B093C-9858-4832-8481-A925AD5E0D48}"/>
    <cellStyle name="Separador de milhares 5 2 3 4 2 7 3" xfId="46907" xr:uid="{5B78C923-07C0-449A-BAAE-D23B67ECD850}"/>
    <cellStyle name="Separador de milhares 5 2 3 4 2 7 3 2" xfId="46908" xr:uid="{F0AD3093-BDA3-4CD2-AD5D-B7716B56BF8B}"/>
    <cellStyle name="Separador de milhares 5 2 3 4 2 7 4" xfId="46909" xr:uid="{887007D7-B4C4-4CC6-8CF7-7517082B5F46}"/>
    <cellStyle name="Separador de milhares 5 2 3 4 2 8" xfId="46910" xr:uid="{C0BEA50D-B7E8-495C-834E-680F13898168}"/>
    <cellStyle name="Separador de milhares 5 2 3 4 2 8 2" xfId="46911" xr:uid="{75A60C75-D843-46DB-AF54-F100D223D430}"/>
    <cellStyle name="Separador de milhares 5 2 3 4 2 9" xfId="46912" xr:uid="{075A2F98-0614-4473-B0AD-9D2A14B1206F}"/>
    <cellStyle name="Separador de milhares 5 2 3 4 3" xfId="4700" xr:uid="{AA5BC64E-85CC-46C3-9874-CB789608DCC2}"/>
    <cellStyle name="Separador de milhares 5 2 3 4 3 2" xfId="46913" xr:uid="{66ACDCEA-74E7-4451-83A3-D8BFCE75770A}"/>
    <cellStyle name="Separador de milhares 5 2 3 4 3 2 2" xfId="46914" xr:uid="{DC56796B-9E40-4CA3-BE41-F62C93149EC6}"/>
    <cellStyle name="Separador de milhares 5 2 3 4 3 2 2 2" xfId="46915" xr:uid="{942297D9-6843-4E50-8A62-0FA90DD43D07}"/>
    <cellStyle name="Separador de milhares 5 2 3 4 3 2 2 2 2" xfId="46916" xr:uid="{1521CA76-6361-46E7-81C4-A1EC7C13C7F0}"/>
    <cellStyle name="Separador de milhares 5 2 3 4 3 2 2 2 2 2" xfId="46917" xr:uid="{80CA9C3B-874B-4EB1-8073-E799DB959572}"/>
    <cellStyle name="Separador de milhares 5 2 3 4 3 2 2 2 3" xfId="46918" xr:uid="{7F624458-C124-4EF7-82C7-E10C73A76A9E}"/>
    <cellStyle name="Separador de milhares 5 2 3 4 3 2 2 3" xfId="46919" xr:uid="{5B4EC321-0E04-4600-800B-E2FECEBE68E4}"/>
    <cellStyle name="Separador de milhares 5 2 3 4 3 2 2 3 2" xfId="46920" xr:uid="{202A0EF8-784F-4401-BDB5-C4FE47EDE45D}"/>
    <cellStyle name="Separador de milhares 5 2 3 4 3 2 2 4" xfId="46921" xr:uid="{D081533D-DE90-47EC-A703-C7F6E46978F2}"/>
    <cellStyle name="Separador de milhares 5 2 3 4 3 2 2 4 2" xfId="46922" xr:uid="{32B7E9B7-82B1-4315-8CDE-12B216A57F47}"/>
    <cellStyle name="Separador de milhares 5 2 3 4 3 2 2 5" xfId="46923" xr:uid="{9707BC89-C521-40CE-91C2-7E393135B5F3}"/>
    <cellStyle name="Separador de milhares 5 2 3 4 3 2 3" xfId="46924" xr:uid="{2010C71B-E49F-4350-AAEB-6EBC350E1E77}"/>
    <cellStyle name="Separador de milhares 5 2 3 4 3 2 3 2" xfId="46925" xr:uid="{16BAF983-1589-4D95-86B7-F72E27C0E67F}"/>
    <cellStyle name="Separador de milhares 5 2 3 4 3 2 3 3" xfId="58135" xr:uid="{15EC7613-C633-49DB-97E2-ABB2D82BF1E1}"/>
    <cellStyle name="Separador de milhares 5 2 3 4 3 2 4" xfId="46926" xr:uid="{1EE057B9-5C35-456A-81DD-925D0DDB138A}"/>
    <cellStyle name="Separador de milhares 5 2 3 4 3 2 4 2" xfId="46927" xr:uid="{4E5A1333-B9C9-4553-BA8B-7270C985FA42}"/>
    <cellStyle name="Separador de milhares 5 2 3 4 3 2 5" xfId="46928" xr:uid="{B85E8120-0050-431C-A8CB-7353C4699204}"/>
    <cellStyle name="Separador de milhares 5 2 3 4 3 3" xfId="46929" xr:uid="{38A349EC-15DC-4466-A84A-0946A85DD0DB}"/>
    <cellStyle name="Separador de milhares 5 2 3 4 3 3 2" xfId="46930" xr:uid="{0A7C94E4-12FB-4E6A-9679-F7A6750EBE4A}"/>
    <cellStyle name="Separador de milhares 5 2 3 4 3 3 2 2" xfId="46931" xr:uid="{5596DC84-83D6-4081-B32B-3AAECFD1342D}"/>
    <cellStyle name="Separador de milhares 5 2 3 4 3 3 2 3" xfId="58136" xr:uid="{831AC020-7153-4697-B094-DB4F2F2D75C9}"/>
    <cellStyle name="Separador de milhares 5 2 3 4 3 3 3" xfId="46932" xr:uid="{F087D1CB-D0B5-4434-B28F-6380AFF733E8}"/>
    <cellStyle name="Separador de milhares 5 2 3 4 3 3 3 2" xfId="46933" xr:uid="{F3392C88-63A2-409F-B99E-18E6B33128E4}"/>
    <cellStyle name="Separador de milhares 5 2 3 4 3 3 4" xfId="46934" xr:uid="{CE14F43C-CBC5-4A5E-829E-225C46EDD2EF}"/>
    <cellStyle name="Separador de milhares 5 2 3 4 3 4" xfId="46935" xr:uid="{BA1BA37C-8B12-47F6-BB4F-E1F64ED592F5}"/>
    <cellStyle name="Separador de milhares 5 2 3 4 3 4 2" xfId="46936" xr:uid="{0C957788-B605-467C-B36A-6D2FF37CFC06}"/>
    <cellStyle name="Separador de milhares 5 2 3 4 3 4 2 2" xfId="46937" xr:uid="{9C07AEE1-9B72-4ECF-A067-88AE13153A3A}"/>
    <cellStyle name="Separador de milhares 5 2 3 4 3 4 2 2 2" xfId="46938" xr:uid="{C81B05D1-C8A9-4263-B650-0BA9A860E15F}"/>
    <cellStyle name="Separador de milhares 5 2 3 4 3 4 2 3" xfId="46939" xr:uid="{D824D751-BD77-4A95-B869-F1310E21A5F1}"/>
    <cellStyle name="Separador de milhares 5 2 3 4 3 4 3" xfId="46940" xr:uid="{AFD99601-5889-4A3B-8983-1284BF379806}"/>
    <cellStyle name="Separador de milhares 5 2 3 4 3 4 3 2" xfId="46941" xr:uid="{EE329CB3-BCB7-4E40-87A9-A889FE49EDF1}"/>
    <cellStyle name="Separador de milhares 5 2 3 4 3 4 4" xfId="46942" xr:uid="{1AA5F150-62D8-4FF3-B15C-7B4A8CE8BD67}"/>
    <cellStyle name="Separador de milhares 5 2 3 4 3 4 4 2" xfId="46943" xr:uid="{C8ABF025-4F71-4F88-BA3F-FA27E9F21F08}"/>
    <cellStyle name="Separador de milhares 5 2 3 4 3 4 5" xfId="46944" xr:uid="{49F1019D-4793-4B2C-84F0-BEE3EBA17931}"/>
    <cellStyle name="Separador de milhares 5 2 3 4 3 5" xfId="46945" xr:uid="{D23EF58C-C6B5-40FA-AAD7-2C9B7C11D98D}"/>
    <cellStyle name="Separador de milhares 5 2 3 4 3 5 2" xfId="46946" xr:uid="{C955B6F3-3152-4E3E-AB9C-F0C6A49FA180}"/>
    <cellStyle name="Separador de milhares 5 2 3 4 3 5 2 2" xfId="46947" xr:uid="{A8754FD9-7553-4150-A231-551D5ACAEDAB}"/>
    <cellStyle name="Separador de milhares 5 2 3 4 3 5 3" xfId="46948" xr:uid="{2B6C0D52-BC86-4AE0-A476-7A48A4511B72}"/>
    <cellStyle name="Separador de milhares 5 2 3 4 3 5 3 2" xfId="46949" xr:uid="{99054069-5952-4112-9563-CBF275D93006}"/>
    <cellStyle name="Separador de milhares 5 2 3 4 3 5 4" xfId="46950" xr:uid="{19A4F553-13CA-407D-A315-EC8BE0729A17}"/>
    <cellStyle name="Separador de milhares 5 2 3 4 3 6" xfId="46951" xr:uid="{8CBFC240-6D0D-459A-9DD7-EDA3D02F9642}"/>
    <cellStyle name="Separador de milhares 5 2 3 4 3 6 2" xfId="46952" xr:uid="{FE7A573E-87C6-4347-B466-6552FA7509AB}"/>
    <cellStyle name="Separador de milhares 5 2 3 4 3 7" xfId="46953" xr:uid="{E0C3CAEC-F3D0-440A-8778-4CACC2AF2C2A}"/>
    <cellStyle name="Separador de milhares 5 2 3 4 3 8" xfId="46954" xr:uid="{28C12D64-1F82-4A46-9B8E-110E2ACF5FCD}"/>
    <cellStyle name="Separador de milhares 5 2 3 4 3 9" xfId="58544" xr:uid="{97F4F30E-CBFC-4F86-97DE-54FE64C2833F}"/>
    <cellStyle name="Separador de milhares 5 2 3 4 4" xfId="4701" xr:uid="{401F5C6B-99C7-44A5-94DF-59C7B529BCA4}"/>
    <cellStyle name="Separador de milhares 5 2 3 4 4 2" xfId="46955" xr:uid="{545CFC82-6934-4E3F-AC7C-E4E89B378DA8}"/>
    <cellStyle name="Separador de milhares 5 2 3 4 4 2 2" xfId="46956" xr:uid="{44C6C17B-A3C0-4F1F-8C68-53039D5D641E}"/>
    <cellStyle name="Separador de milhares 5 2 3 4 4 2 2 2" xfId="46957" xr:uid="{92FBA1E1-D954-4852-B346-E81B09DDBED7}"/>
    <cellStyle name="Separador de milhares 5 2 3 4 4 2 2 2 2" xfId="46958" xr:uid="{9EAA7866-1E8F-4C4C-AC27-C22E9668530D}"/>
    <cellStyle name="Separador de milhares 5 2 3 4 4 2 2 2 2 2" xfId="46959" xr:uid="{C4369E32-E218-4559-9EAA-2103B7CACCCD}"/>
    <cellStyle name="Separador de milhares 5 2 3 4 4 2 2 2 3" xfId="46960" xr:uid="{CF32577D-5057-4341-B8F5-0DEF75728D80}"/>
    <cellStyle name="Separador de milhares 5 2 3 4 4 2 2 3" xfId="46961" xr:uid="{D1534784-0C71-49BC-BC1C-E7F7A7B89897}"/>
    <cellStyle name="Separador de milhares 5 2 3 4 4 2 2 3 2" xfId="46962" xr:uid="{537279FD-41B0-47BF-9144-AC1E8239B8A9}"/>
    <cellStyle name="Separador de milhares 5 2 3 4 4 2 2 4" xfId="46963" xr:uid="{2169CC3E-1BAA-4E89-A79E-05EF332A7266}"/>
    <cellStyle name="Separador de milhares 5 2 3 4 4 2 2 4 2" xfId="46964" xr:uid="{73C2ECE1-5247-43DC-81D0-74ADC0260F9B}"/>
    <cellStyle name="Separador de milhares 5 2 3 4 4 2 2 5" xfId="46965" xr:uid="{5CB926BB-B898-44E1-B0EF-C0BA2867C9E6}"/>
    <cellStyle name="Separador de milhares 5 2 3 4 4 2 3" xfId="46966" xr:uid="{3B295C1A-EF5F-43E8-8236-EC5CC139798B}"/>
    <cellStyle name="Separador de milhares 5 2 3 4 4 2 3 2" xfId="46967" xr:uid="{ABD064B9-3EFD-4F51-9E83-DCBEB78A3FA2}"/>
    <cellStyle name="Separador de milhares 5 2 3 4 4 2 3 3" xfId="58137" xr:uid="{6F7AD4B0-F367-4BEA-8585-1DE4FA929FBC}"/>
    <cellStyle name="Separador de milhares 5 2 3 4 4 2 4" xfId="46968" xr:uid="{56DAA6CF-4D40-49F4-A6EC-4AFA22A1E591}"/>
    <cellStyle name="Separador de milhares 5 2 3 4 4 2 4 2" xfId="46969" xr:uid="{63AB64E3-0450-4CDB-B93D-42043E6ADD2D}"/>
    <cellStyle name="Separador de milhares 5 2 3 4 4 2 5" xfId="46970" xr:uid="{AC5D1E5B-A5DF-4A97-92FE-2E53CCC9C218}"/>
    <cellStyle name="Separador de milhares 5 2 3 4 4 3" xfId="46971" xr:uid="{F2583CF4-AB0D-4E80-BB84-E48C953EF379}"/>
    <cellStyle name="Separador de milhares 5 2 3 4 4 3 2" xfId="46972" xr:uid="{E1778072-F366-4D90-909C-13EC8823E43E}"/>
    <cellStyle name="Separador de milhares 5 2 3 4 4 3 2 2" xfId="46973" xr:uid="{D6CDDDC3-C2D5-4647-9428-279C3A31D3DF}"/>
    <cellStyle name="Separador de milhares 5 2 3 4 4 3 2 3" xfId="58138" xr:uid="{D11669B2-029C-4D61-9E64-88B79FDF9692}"/>
    <cellStyle name="Separador de milhares 5 2 3 4 4 3 3" xfId="46974" xr:uid="{6D9B8501-5E37-4299-A7D2-4D009E75B1BD}"/>
    <cellStyle name="Separador de milhares 5 2 3 4 4 3 3 2" xfId="46975" xr:uid="{9B077F34-73F0-4BCB-9A7A-1C32E6E74AE5}"/>
    <cellStyle name="Separador de milhares 5 2 3 4 4 3 4" xfId="46976" xr:uid="{1C030F34-55F1-4B8D-A9A9-D2431B4984A6}"/>
    <cellStyle name="Separador de milhares 5 2 3 4 4 4" xfId="46977" xr:uid="{5EBF05FB-ECF2-4924-B27F-F67387AB3EEC}"/>
    <cellStyle name="Separador de milhares 5 2 3 4 4 4 2" xfId="46978" xr:uid="{721FE974-0160-4A3E-8743-33619C221F0A}"/>
    <cellStyle name="Separador de milhares 5 2 3 4 4 4 2 2" xfId="46979" xr:uid="{EC471ABF-7A6A-4786-8DF4-6B097CD836EA}"/>
    <cellStyle name="Separador de milhares 5 2 3 4 4 4 2 2 2" xfId="46980" xr:uid="{0A83A2D5-4842-4FCD-9AAD-D4F532307D1A}"/>
    <cellStyle name="Separador de milhares 5 2 3 4 4 4 2 3" xfId="46981" xr:uid="{43F98374-68D6-439B-B5B1-D5C0E03EEE2C}"/>
    <cellStyle name="Separador de milhares 5 2 3 4 4 4 3" xfId="46982" xr:uid="{8517D7B2-97D0-4551-9528-7A6572261313}"/>
    <cellStyle name="Separador de milhares 5 2 3 4 4 4 3 2" xfId="46983" xr:uid="{A97B7CCF-1848-4A3C-B599-0B7553B279BB}"/>
    <cellStyle name="Separador de milhares 5 2 3 4 4 4 4" xfId="46984" xr:uid="{D3BF3D46-28C4-4F7A-B871-EACE07D16F76}"/>
    <cellStyle name="Separador de milhares 5 2 3 4 4 4 4 2" xfId="46985" xr:uid="{CD4411C7-D050-4A1B-992C-E4D576728DFE}"/>
    <cellStyle name="Separador de milhares 5 2 3 4 4 4 5" xfId="46986" xr:uid="{7E2BAABC-046A-4A3A-871C-CED5997BEFDA}"/>
    <cellStyle name="Separador de milhares 5 2 3 4 4 5" xfId="46987" xr:uid="{8B400F2D-502A-42B5-ADDE-3AEF72735E72}"/>
    <cellStyle name="Separador de milhares 5 2 3 4 4 5 2" xfId="46988" xr:uid="{033B7989-E499-45B8-B7A4-101065912736}"/>
    <cellStyle name="Separador de milhares 5 2 3 4 4 5 2 2" xfId="46989" xr:uid="{04E7A57D-A8CA-4F0F-9F77-5A9A497D75EE}"/>
    <cellStyle name="Separador de milhares 5 2 3 4 4 5 3" xfId="46990" xr:uid="{6BC41A94-27DF-4263-B024-DD8108CD4476}"/>
    <cellStyle name="Separador de milhares 5 2 3 4 4 5 3 2" xfId="46991" xr:uid="{BC4C7CF8-E777-4F08-AB22-1FC9AA26120E}"/>
    <cellStyle name="Separador de milhares 5 2 3 4 4 5 4" xfId="46992" xr:uid="{3236A35A-5760-4B08-80B1-B861EF03C82A}"/>
    <cellStyle name="Separador de milhares 5 2 3 4 4 6" xfId="46993" xr:uid="{6F818FA8-CE6E-4ABA-B0EF-85F593D2984B}"/>
    <cellStyle name="Separador de milhares 5 2 3 4 4 6 2" xfId="46994" xr:uid="{EBE83C43-A3CD-4D2A-A87D-4921429FF5B9}"/>
    <cellStyle name="Separador de milhares 5 2 3 4 4 7" xfId="46995" xr:uid="{CE9FDC61-E119-4E36-98B0-D0CD30FE2AF9}"/>
    <cellStyle name="Separador de milhares 5 2 3 4 4 8" xfId="46996" xr:uid="{53C259EB-A25E-44BC-8F2C-AA51E0F7AD92}"/>
    <cellStyle name="Separador de milhares 5 2 3 4 4 9" xfId="58545" xr:uid="{CA6CD972-860D-4E20-8882-912427B51342}"/>
    <cellStyle name="Separador de milhares 5 2 3 4 5" xfId="46997" xr:uid="{6A3DEE18-6467-4AAA-8D0D-7A4ABADED16A}"/>
    <cellStyle name="Separador de milhares 5 2 3 4 5 2" xfId="46998" xr:uid="{0093C426-4295-4CA3-A3CC-DFF9266064DF}"/>
    <cellStyle name="Separador de milhares 5 2 3 4 5 2 2" xfId="46999" xr:uid="{BD8A2D0C-FBE4-4245-B7DA-425F2BA912FA}"/>
    <cellStyle name="Separador de milhares 5 2 3 4 5 2 2 2" xfId="47000" xr:uid="{3AB1D77E-CA35-469D-AB94-EB617F593528}"/>
    <cellStyle name="Separador de milhares 5 2 3 4 5 2 2 2 2" xfId="47001" xr:uid="{02BDA9E2-0992-4DFA-A4BE-48D824F3CC1E}"/>
    <cellStyle name="Separador de milhares 5 2 3 4 5 2 2 3" xfId="47002" xr:uid="{96102682-6F0E-447C-8CC5-C1689C87391D}"/>
    <cellStyle name="Separador de milhares 5 2 3 4 5 2 3" xfId="47003" xr:uid="{ED1F2936-445F-4F0D-ACF8-E5E197357198}"/>
    <cellStyle name="Separador de milhares 5 2 3 4 5 2 3 2" xfId="47004" xr:uid="{B8382213-AA2D-45B5-8C74-20E014DE5D2C}"/>
    <cellStyle name="Separador de milhares 5 2 3 4 5 2 4" xfId="47005" xr:uid="{40D49F0C-B34D-4C9D-88F1-6F1A0B7CC59C}"/>
    <cellStyle name="Separador de milhares 5 2 3 4 5 2 4 2" xfId="47006" xr:uid="{DD7CDFFE-C59A-495B-AAFF-96E66E0CE3DB}"/>
    <cellStyle name="Separador de milhares 5 2 3 4 5 2 5" xfId="47007" xr:uid="{C499EF1F-BFBE-46EB-80C4-263104AF193F}"/>
    <cellStyle name="Separador de milhares 5 2 3 4 5 3" xfId="47008" xr:uid="{E597E6A6-F3CA-4626-88D9-158F4DB20AC0}"/>
    <cellStyle name="Separador de milhares 5 2 3 4 5 3 2" xfId="47009" xr:uid="{B33B4495-1E89-4760-95A3-A04F820D6A50}"/>
    <cellStyle name="Separador de milhares 5 2 3 4 5 3 3" xfId="58139" xr:uid="{45C1C217-5398-4596-8B43-84606B14F32F}"/>
    <cellStyle name="Separador de milhares 5 2 3 4 5 4" xfId="47010" xr:uid="{21BBC334-76F8-475C-BD60-0D7B2FD0181C}"/>
    <cellStyle name="Separador de milhares 5 2 3 4 5 4 2" xfId="47011" xr:uid="{D1E32D60-AC14-4725-BD1D-76D51A75436B}"/>
    <cellStyle name="Separador de milhares 5 2 3 4 5 5" xfId="47012" xr:uid="{C6706235-E67A-4C7A-ADC9-F10D136FFE60}"/>
    <cellStyle name="Separador de milhares 5 2 3 4 6" xfId="47013" xr:uid="{1CEDD72D-FEF3-46DC-916D-3BC29961CB05}"/>
    <cellStyle name="Separador de milhares 5 2 3 4 6 2" xfId="47014" xr:uid="{6C68311A-6AA8-457B-A75E-084FC08B100E}"/>
    <cellStyle name="Separador de milhares 5 2 3 4 6 2 2" xfId="47015" xr:uid="{7E17C6FC-5FF4-4F95-974A-3FEB741E4A5F}"/>
    <cellStyle name="Separador de milhares 5 2 3 4 6 2 3" xfId="58140" xr:uid="{3C8FAFB5-6D70-4665-9207-F71421BFF4DB}"/>
    <cellStyle name="Separador de milhares 5 2 3 4 6 3" xfId="47016" xr:uid="{6867AD57-485D-4256-B6AA-EC6D497E192C}"/>
    <cellStyle name="Separador de milhares 5 2 3 4 6 3 2" xfId="47017" xr:uid="{F5D98FD8-4725-4FE4-9C3D-9EFECD54D05A}"/>
    <cellStyle name="Separador de milhares 5 2 3 4 6 4" xfId="47018" xr:uid="{8221D1CD-DD85-4B5F-8C14-A1BC9944EC1E}"/>
    <cellStyle name="Separador de milhares 5 2 3 4 7" xfId="47019" xr:uid="{89787049-1B29-4CC4-B298-5858D20834E0}"/>
    <cellStyle name="Separador de milhares 5 2 3 4 7 2" xfId="47020" xr:uid="{6F0DABEA-4963-4524-A13D-D8AB414A20D2}"/>
    <cellStyle name="Separador de milhares 5 2 3 4 7 2 2" xfId="47021" xr:uid="{AED2DF21-684A-4563-A35D-154143E62A55}"/>
    <cellStyle name="Separador de milhares 5 2 3 4 7 2 2 2" xfId="47022" xr:uid="{44F08FF8-C99F-4FDA-B7D5-05DD341375A2}"/>
    <cellStyle name="Separador de milhares 5 2 3 4 7 2 3" xfId="47023" xr:uid="{116BCC74-E73A-41BE-8A41-2FD500982042}"/>
    <cellStyle name="Separador de milhares 5 2 3 4 7 3" xfId="47024" xr:uid="{ACD2A15C-0644-4B44-85E0-BBFC6F576399}"/>
    <cellStyle name="Separador de milhares 5 2 3 4 7 3 2" xfId="47025" xr:uid="{4D2E4C96-5C61-491E-8F07-9DE93F4754AB}"/>
    <cellStyle name="Separador de milhares 5 2 3 4 7 4" xfId="47026" xr:uid="{A86F8D55-7692-4BD3-AEDB-18EA07E20517}"/>
    <cellStyle name="Separador de milhares 5 2 3 4 7 4 2" xfId="47027" xr:uid="{46DE0ADB-9D0F-4955-BF4D-08FC5E519D79}"/>
    <cellStyle name="Separador de milhares 5 2 3 4 7 5" xfId="47028" xr:uid="{8C64F292-4FBD-489F-B8ED-194AA3D5CC84}"/>
    <cellStyle name="Separador de milhares 5 2 3 4 8" xfId="47029" xr:uid="{030118E6-A061-4763-BD23-5D015BDAAF8F}"/>
    <cellStyle name="Separador de milhares 5 2 3 4 8 2" xfId="47030" xr:uid="{397297ED-55F6-4755-BE5A-D2F4DB537BA5}"/>
    <cellStyle name="Separador de milhares 5 2 3 4 8 2 2" xfId="47031" xr:uid="{DD2FAAF5-629F-4BED-AE04-7CA6AF711138}"/>
    <cellStyle name="Separador de milhares 5 2 3 4 8 3" xfId="47032" xr:uid="{C45E642C-E350-44BA-8E30-8E919A167AA7}"/>
    <cellStyle name="Separador de milhares 5 2 3 4 8 3 2" xfId="47033" xr:uid="{DF41A746-C2E9-414C-9B93-CD8EA7EB3418}"/>
    <cellStyle name="Separador de milhares 5 2 3 4 8 4" xfId="47034" xr:uid="{E1A61533-CDB1-47A5-9488-8DEBEBCF81F8}"/>
    <cellStyle name="Separador de milhares 5 2 3 4 9" xfId="47035" xr:uid="{9F522554-D8B9-4B0A-AE24-DCAE57D94D6B}"/>
    <cellStyle name="Separador de milhares 5 2 3 4 9 2" xfId="47036" xr:uid="{253B238C-2BB3-4050-A0E4-8BEE293E0AD0}"/>
    <cellStyle name="Separador de milhares 5 2 3 5" xfId="4702" xr:uid="{A457347F-0024-48B1-9424-23F93A66325B}"/>
    <cellStyle name="Separador de milhares 5 2 3 5 10" xfId="47037" xr:uid="{994BCFB9-5DAB-4EBD-8B28-B40D585D6CA5}"/>
    <cellStyle name="Separador de milhares 5 2 3 5 11" xfId="58546" xr:uid="{096C8E12-62E7-4376-8CA6-BE91778764CF}"/>
    <cellStyle name="Separador de milhares 5 2 3 5 2" xfId="4703" xr:uid="{AFB2348E-EE25-489D-A559-C04B073F0895}"/>
    <cellStyle name="Separador de milhares 5 2 3 5 2 2" xfId="47038" xr:uid="{3C877AC8-A622-4005-8B43-C13019AAA86A}"/>
    <cellStyle name="Separador de milhares 5 2 3 5 2 2 2" xfId="47039" xr:uid="{EF38D4BD-AA94-4D19-86A4-B01D6A72C6BC}"/>
    <cellStyle name="Separador de milhares 5 2 3 5 2 2 2 2" xfId="47040" xr:uid="{79A4DAA6-68A7-4E49-A25D-72FD3F5EDD74}"/>
    <cellStyle name="Separador de milhares 5 2 3 5 2 2 2 2 2" xfId="47041" xr:uid="{786129F6-1739-449F-B615-D941457B01BE}"/>
    <cellStyle name="Separador de milhares 5 2 3 5 2 2 2 2 2 2" xfId="47042" xr:uid="{4657BC5A-BC06-4E90-943F-7FE147C3C42B}"/>
    <cellStyle name="Separador de milhares 5 2 3 5 2 2 2 2 3" xfId="47043" xr:uid="{A06DC9EE-D9B2-4542-AEFD-AB240D9BF358}"/>
    <cellStyle name="Separador de milhares 5 2 3 5 2 2 2 3" xfId="47044" xr:uid="{8319734D-FCC1-4835-BAB4-51F3EAA40BA7}"/>
    <cellStyle name="Separador de milhares 5 2 3 5 2 2 2 3 2" xfId="47045" xr:uid="{6FBCBAFD-2FDD-4A60-AF13-20C2EFD3B5A6}"/>
    <cellStyle name="Separador de milhares 5 2 3 5 2 2 2 4" xfId="47046" xr:uid="{9BA3B10C-8549-4756-8704-B0C643CF2CBA}"/>
    <cellStyle name="Separador de milhares 5 2 3 5 2 2 2 4 2" xfId="47047" xr:uid="{569F791A-FEA9-4EEC-9577-F089640A0D3B}"/>
    <cellStyle name="Separador de milhares 5 2 3 5 2 2 2 5" xfId="47048" xr:uid="{229B3974-17B2-4B24-89CA-9ED044BF56B5}"/>
    <cellStyle name="Separador de milhares 5 2 3 5 2 2 3" xfId="47049" xr:uid="{2AEB3E28-A3A6-40D2-8B40-BE04A3A40F3F}"/>
    <cellStyle name="Separador de milhares 5 2 3 5 2 2 3 2" xfId="47050" xr:uid="{74C1CAAC-ABE6-49F1-93F5-801114372A25}"/>
    <cellStyle name="Separador de milhares 5 2 3 5 2 2 3 3" xfId="58141" xr:uid="{3A48BBB4-191D-4B6D-9F7D-81025453A872}"/>
    <cellStyle name="Separador de milhares 5 2 3 5 2 2 4" xfId="47051" xr:uid="{B423B59F-C39B-4738-974A-6EA4BAC50302}"/>
    <cellStyle name="Separador de milhares 5 2 3 5 2 2 4 2" xfId="47052" xr:uid="{28D3CB62-089D-4674-B432-961A69360B9F}"/>
    <cellStyle name="Separador de milhares 5 2 3 5 2 2 5" xfId="47053" xr:uid="{35E5359E-BD99-4DD2-BAEE-0110696ACDBB}"/>
    <cellStyle name="Separador de milhares 5 2 3 5 2 3" xfId="47054" xr:uid="{204F6767-2E53-451B-BCA7-8FD4593618FD}"/>
    <cellStyle name="Separador de milhares 5 2 3 5 2 3 2" xfId="47055" xr:uid="{97606FC5-8496-4D95-80B0-C77DF63AAC94}"/>
    <cellStyle name="Separador de milhares 5 2 3 5 2 3 2 2" xfId="47056" xr:uid="{739FFFEA-3D4F-4929-B38E-A29A4295FE0E}"/>
    <cellStyle name="Separador de milhares 5 2 3 5 2 3 2 3" xfId="58142" xr:uid="{CAE8BB5C-AD56-48B2-B7BE-9D87C8D023FB}"/>
    <cellStyle name="Separador de milhares 5 2 3 5 2 3 3" xfId="47057" xr:uid="{D51B655F-6CD6-4CF8-85D5-724A32D1BE47}"/>
    <cellStyle name="Separador de milhares 5 2 3 5 2 3 3 2" xfId="47058" xr:uid="{E67B44F7-55E4-4826-AD05-5F804DF2AE2C}"/>
    <cellStyle name="Separador de milhares 5 2 3 5 2 3 4" xfId="47059" xr:uid="{6354F0E5-5F0A-4B8F-8F90-A8E68D21ADBF}"/>
    <cellStyle name="Separador de milhares 5 2 3 5 2 4" xfId="47060" xr:uid="{ABFC1EA9-470A-4634-89B5-33C661118D41}"/>
    <cellStyle name="Separador de milhares 5 2 3 5 2 4 2" xfId="47061" xr:uid="{1FAB39B3-0C6C-4C61-BBEC-F16DB735D9BC}"/>
    <cellStyle name="Separador de milhares 5 2 3 5 2 4 2 2" xfId="47062" xr:uid="{A8A955C6-905E-4890-9979-141E5DD8D2B6}"/>
    <cellStyle name="Separador de milhares 5 2 3 5 2 4 2 2 2" xfId="47063" xr:uid="{4321B894-B92D-4B8B-97FF-8E5220B64BFE}"/>
    <cellStyle name="Separador de milhares 5 2 3 5 2 4 2 3" xfId="47064" xr:uid="{2BFF6958-62DA-4D0A-B32D-E6CBE212795B}"/>
    <cellStyle name="Separador de milhares 5 2 3 5 2 4 3" xfId="47065" xr:uid="{5660920C-DC0E-4FE5-9011-AE293B6AB763}"/>
    <cellStyle name="Separador de milhares 5 2 3 5 2 4 3 2" xfId="47066" xr:uid="{345101A8-F3F9-4147-94DA-7542E6740AB9}"/>
    <cellStyle name="Separador de milhares 5 2 3 5 2 4 4" xfId="47067" xr:uid="{C42B3D8F-7F04-4454-BD59-F5FD1E9ACBCD}"/>
    <cellStyle name="Separador de milhares 5 2 3 5 2 4 4 2" xfId="47068" xr:uid="{EDF22336-533F-4429-86DC-7899537F1A1D}"/>
    <cellStyle name="Separador de milhares 5 2 3 5 2 4 5" xfId="47069" xr:uid="{AE7FF2A3-5CD5-411E-A733-8613697F7F1A}"/>
    <cellStyle name="Separador de milhares 5 2 3 5 2 5" xfId="47070" xr:uid="{213621CC-3908-451B-B737-8F5448F7B833}"/>
    <cellStyle name="Separador de milhares 5 2 3 5 2 5 2" xfId="47071" xr:uid="{C84F97E1-430B-4F2D-8174-D78DF9194DCD}"/>
    <cellStyle name="Separador de milhares 5 2 3 5 2 5 2 2" xfId="47072" xr:uid="{A06624D9-E08A-46EA-AF83-0B48992152E5}"/>
    <cellStyle name="Separador de milhares 5 2 3 5 2 5 3" xfId="47073" xr:uid="{5F0800CF-7A69-46F2-9B4D-B6DAF9F8F514}"/>
    <cellStyle name="Separador de milhares 5 2 3 5 2 5 3 2" xfId="47074" xr:uid="{A19744D7-0179-47E7-9971-0372E6A16355}"/>
    <cellStyle name="Separador de milhares 5 2 3 5 2 5 4" xfId="47075" xr:uid="{B86B281D-2739-4B40-89EE-6284726A873B}"/>
    <cellStyle name="Separador de milhares 5 2 3 5 2 6" xfId="47076" xr:uid="{998ED312-9059-4BEF-B3E0-74DF25A8CE4A}"/>
    <cellStyle name="Separador de milhares 5 2 3 5 2 6 2" xfId="47077" xr:uid="{D5FBEDA1-6A6C-4623-B031-144DBE06022A}"/>
    <cellStyle name="Separador de milhares 5 2 3 5 2 7" xfId="47078" xr:uid="{D4289A63-6210-4096-AD74-2E0B6E981822}"/>
    <cellStyle name="Separador de milhares 5 2 3 5 2 8" xfId="47079" xr:uid="{664DFBA6-BB0A-4FE0-864A-1D36E94B940E}"/>
    <cellStyle name="Separador de milhares 5 2 3 5 2 9" xfId="58547" xr:uid="{507A2358-80B2-4B16-A6FA-B9621FDC86B8}"/>
    <cellStyle name="Separador de milhares 5 2 3 5 3" xfId="4704" xr:uid="{B3D12FB6-5A43-4BE8-AF3B-65EC8DE7601B}"/>
    <cellStyle name="Separador de milhares 5 2 3 5 3 2" xfId="47080" xr:uid="{3B19DE39-C0B8-4231-BD72-161D35E34097}"/>
    <cellStyle name="Separador de milhares 5 2 3 5 3 2 2" xfId="47081" xr:uid="{63FC91C0-1C16-49F4-B0B6-5C38044AD672}"/>
    <cellStyle name="Separador de milhares 5 2 3 5 3 2 2 2" xfId="47082" xr:uid="{3EBD2E9F-4A8B-4609-9E26-37953E9549DD}"/>
    <cellStyle name="Separador de milhares 5 2 3 5 3 2 2 2 2" xfId="47083" xr:uid="{75251F20-6E16-4E9D-810A-0463558DDCDD}"/>
    <cellStyle name="Separador de milhares 5 2 3 5 3 2 2 2 2 2" xfId="47084" xr:uid="{05D5F239-57E3-4A3C-AA71-78D6E53C366A}"/>
    <cellStyle name="Separador de milhares 5 2 3 5 3 2 2 2 3" xfId="47085" xr:uid="{2E5C7277-5CC5-4F55-968F-958A6B3EBED8}"/>
    <cellStyle name="Separador de milhares 5 2 3 5 3 2 2 3" xfId="47086" xr:uid="{AC24C47F-480B-4A51-974E-DD4FCF42B999}"/>
    <cellStyle name="Separador de milhares 5 2 3 5 3 2 2 3 2" xfId="47087" xr:uid="{51C96FC7-73CA-4888-B142-59AF6F0398DE}"/>
    <cellStyle name="Separador de milhares 5 2 3 5 3 2 2 4" xfId="47088" xr:uid="{97A25ED8-2090-4F60-9E2D-C98BB4E0E2A7}"/>
    <cellStyle name="Separador de milhares 5 2 3 5 3 2 2 4 2" xfId="47089" xr:uid="{35DF1961-B219-4432-9FD5-4D2EF80656B7}"/>
    <cellStyle name="Separador de milhares 5 2 3 5 3 2 2 5" xfId="47090" xr:uid="{CE984F25-C53E-4971-9D4C-850CC15E137C}"/>
    <cellStyle name="Separador de milhares 5 2 3 5 3 2 3" xfId="47091" xr:uid="{0F5C9D0D-E04B-4AA6-AAE8-3BB2A994FFD5}"/>
    <cellStyle name="Separador de milhares 5 2 3 5 3 2 3 2" xfId="47092" xr:uid="{9D4F6001-5FB4-4B31-9D63-6C21D7B7EF5D}"/>
    <cellStyle name="Separador de milhares 5 2 3 5 3 2 3 3" xfId="58143" xr:uid="{FE097525-3E02-4428-ACE4-058817511D96}"/>
    <cellStyle name="Separador de milhares 5 2 3 5 3 2 4" xfId="47093" xr:uid="{49E2A317-97D5-4ED7-BA30-C94BBB18D675}"/>
    <cellStyle name="Separador de milhares 5 2 3 5 3 2 4 2" xfId="47094" xr:uid="{EC2A670A-ED57-488C-A1C0-1175D70281A8}"/>
    <cellStyle name="Separador de milhares 5 2 3 5 3 2 5" xfId="47095" xr:uid="{612AE6C4-FD65-4BDC-8BD0-F8D1817FAFAF}"/>
    <cellStyle name="Separador de milhares 5 2 3 5 3 3" xfId="47096" xr:uid="{E570BBFB-141D-4E57-8CBD-738AAFDC35C1}"/>
    <cellStyle name="Separador de milhares 5 2 3 5 3 3 2" xfId="47097" xr:uid="{CA1740CE-6B79-4EA1-A746-61442319FD55}"/>
    <cellStyle name="Separador de milhares 5 2 3 5 3 3 2 2" xfId="47098" xr:uid="{A04CE86D-9BA3-4701-A09C-3108B62F10CB}"/>
    <cellStyle name="Separador de milhares 5 2 3 5 3 3 2 3" xfId="58144" xr:uid="{9EB6BC6A-F85B-4B47-9633-68365F529FEC}"/>
    <cellStyle name="Separador de milhares 5 2 3 5 3 3 3" xfId="47099" xr:uid="{273E038F-EBD7-478F-B154-588C73BA8690}"/>
    <cellStyle name="Separador de milhares 5 2 3 5 3 3 3 2" xfId="47100" xr:uid="{845C38A4-1E53-451B-87C5-74D4B564ED09}"/>
    <cellStyle name="Separador de milhares 5 2 3 5 3 3 4" xfId="47101" xr:uid="{ACAC356A-4F77-42D2-9E2C-4AAFA5C5D8DB}"/>
    <cellStyle name="Separador de milhares 5 2 3 5 3 4" xfId="47102" xr:uid="{01D55D23-0F88-4FB3-BEC5-E8EFED8B7FEB}"/>
    <cellStyle name="Separador de milhares 5 2 3 5 3 4 2" xfId="47103" xr:uid="{7BBF63FB-B8BF-4E0B-AC5E-C3465473A71C}"/>
    <cellStyle name="Separador de milhares 5 2 3 5 3 4 2 2" xfId="47104" xr:uid="{9D583F86-46CE-4F77-AEEC-E69119F8954F}"/>
    <cellStyle name="Separador de milhares 5 2 3 5 3 4 2 2 2" xfId="47105" xr:uid="{4513E9D3-1D0E-4095-8933-F46B73328A17}"/>
    <cellStyle name="Separador de milhares 5 2 3 5 3 4 2 3" xfId="47106" xr:uid="{9ECA41B7-F3AB-45C5-9305-9C3980305E1E}"/>
    <cellStyle name="Separador de milhares 5 2 3 5 3 4 3" xfId="47107" xr:uid="{42630546-C14F-4DF7-971F-009C38B17768}"/>
    <cellStyle name="Separador de milhares 5 2 3 5 3 4 3 2" xfId="47108" xr:uid="{BA608322-6790-4139-ACA1-CA756329477F}"/>
    <cellStyle name="Separador de milhares 5 2 3 5 3 4 4" xfId="47109" xr:uid="{1704649D-D512-4619-8FA3-6BC5F91C5CB2}"/>
    <cellStyle name="Separador de milhares 5 2 3 5 3 4 4 2" xfId="47110" xr:uid="{6790D5FF-9D73-42DE-AB2C-1372EA9E9952}"/>
    <cellStyle name="Separador de milhares 5 2 3 5 3 4 5" xfId="47111" xr:uid="{45DFEF42-8B07-4F80-B27F-772EDBFBEF3E}"/>
    <cellStyle name="Separador de milhares 5 2 3 5 3 5" xfId="47112" xr:uid="{F66D3754-0FFE-493A-997C-0270BC2180BD}"/>
    <cellStyle name="Separador de milhares 5 2 3 5 3 5 2" xfId="47113" xr:uid="{83B92938-EDCC-447C-913A-8750DAC2402D}"/>
    <cellStyle name="Separador de milhares 5 2 3 5 3 5 2 2" xfId="47114" xr:uid="{E1B13EEB-A692-434E-81D0-F10A740DF1B2}"/>
    <cellStyle name="Separador de milhares 5 2 3 5 3 5 3" xfId="47115" xr:uid="{17BC15E3-7198-4842-A6A9-EF73AAC2E392}"/>
    <cellStyle name="Separador de milhares 5 2 3 5 3 5 3 2" xfId="47116" xr:uid="{3C4F6AAA-FA39-4451-A6B5-C6C4895A3A29}"/>
    <cellStyle name="Separador de milhares 5 2 3 5 3 5 4" xfId="47117" xr:uid="{2CDB8878-0EAB-4171-93B3-8DE574D3B430}"/>
    <cellStyle name="Separador de milhares 5 2 3 5 3 6" xfId="47118" xr:uid="{3D0472B2-8C3F-4451-A31B-367A58A8A335}"/>
    <cellStyle name="Separador de milhares 5 2 3 5 3 6 2" xfId="47119" xr:uid="{353C156A-9D5F-4E85-A95C-CF46526E74C0}"/>
    <cellStyle name="Separador de milhares 5 2 3 5 3 7" xfId="47120" xr:uid="{3B8F5502-F161-403B-9D35-F0D1D2E0D608}"/>
    <cellStyle name="Separador de milhares 5 2 3 5 3 8" xfId="47121" xr:uid="{D9BC8F9C-906E-482F-9015-73CEEE577411}"/>
    <cellStyle name="Separador de milhares 5 2 3 5 3 9" xfId="58548" xr:uid="{8D514B99-3141-4A4F-9FEC-B528A3DC94AF}"/>
    <cellStyle name="Separador de milhares 5 2 3 5 4" xfId="47122" xr:uid="{99BA67CF-F112-406F-AB55-C924C156514F}"/>
    <cellStyle name="Separador de milhares 5 2 3 5 4 2" xfId="47123" xr:uid="{7E3AB5A5-8016-431C-B73C-5531A07E80AE}"/>
    <cellStyle name="Separador de milhares 5 2 3 5 4 2 2" xfId="47124" xr:uid="{A3E4E078-8EF8-4FC1-9CF3-2908E991AA29}"/>
    <cellStyle name="Separador de milhares 5 2 3 5 4 2 2 2" xfId="47125" xr:uid="{9A01C135-0AA3-4E3A-B2F6-1D3B29C40311}"/>
    <cellStyle name="Separador de milhares 5 2 3 5 4 2 2 2 2" xfId="47126" xr:uid="{1F42AD1B-274C-4E17-804F-57A8ABCC2652}"/>
    <cellStyle name="Separador de milhares 5 2 3 5 4 2 2 3" xfId="47127" xr:uid="{164398A2-FBFA-414E-84C1-0078FBA7A0CB}"/>
    <cellStyle name="Separador de milhares 5 2 3 5 4 2 3" xfId="47128" xr:uid="{99F0704A-57DC-456A-A808-A494A1C3F3B5}"/>
    <cellStyle name="Separador de milhares 5 2 3 5 4 2 3 2" xfId="47129" xr:uid="{D1E3EF43-D38B-459B-84C6-0D1DF8145C3B}"/>
    <cellStyle name="Separador de milhares 5 2 3 5 4 2 4" xfId="47130" xr:uid="{24A69A5E-A215-4E68-BC68-D3A1397A21E5}"/>
    <cellStyle name="Separador de milhares 5 2 3 5 4 2 4 2" xfId="47131" xr:uid="{96FECC10-61D1-4641-BCAB-686E0E6E3352}"/>
    <cellStyle name="Separador de milhares 5 2 3 5 4 2 5" xfId="47132" xr:uid="{23F12ED7-865E-489A-B277-189BA9920C28}"/>
    <cellStyle name="Separador de milhares 5 2 3 5 4 3" xfId="47133" xr:uid="{16E33589-A117-4DCA-87E7-5DCE6F9F6540}"/>
    <cellStyle name="Separador de milhares 5 2 3 5 4 3 2" xfId="47134" xr:uid="{9B9FFD36-24AE-40F5-9940-2546FE756129}"/>
    <cellStyle name="Separador de milhares 5 2 3 5 4 3 3" xfId="58145" xr:uid="{EDB18C0C-0419-4A41-B6A5-ACE72393AACB}"/>
    <cellStyle name="Separador de milhares 5 2 3 5 4 4" xfId="47135" xr:uid="{61A0F970-E998-4243-98ED-EA8F858C4C34}"/>
    <cellStyle name="Separador de milhares 5 2 3 5 4 4 2" xfId="47136" xr:uid="{D3FED3E6-F483-4191-88DA-4459C18B12D2}"/>
    <cellStyle name="Separador de milhares 5 2 3 5 4 5" xfId="47137" xr:uid="{149173FD-4480-4A22-9B3C-0E0D911B8F6A}"/>
    <cellStyle name="Separador de milhares 5 2 3 5 5" xfId="47138" xr:uid="{22DA484E-528D-4893-8215-5A5F09E4CDDE}"/>
    <cellStyle name="Separador de milhares 5 2 3 5 5 2" xfId="47139" xr:uid="{392A634E-6CA8-49E0-9DCF-0E42014D66CB}"/>
    <cellStyle name="Separador de milhares 5 2 3 5 5 2 2" xfId="47140" xr:uid="{951EA1CD-F44E-45F0-AF53-BF5EFA372941}"/>
    <cellStyle name="Separador de milhares 5 2 3 5 5 2 3" xfId="58146" xr:uid="{56580D76-73C3-4B9D-933F-4D2EA2F15F89}"/>
    <cellStyle name="Separador de milhares 5 2 3 5 5 3" xfId="47141" xr:uid="{10612DDB-4773-4CFB-AF74-D1A499935DCA}"/>
    <cellStyle name="Separador de milhares 5 2 3 5 5 3 2" xfId="47142" xr:uid="{679C4859-7A3E-4511-B289-C15C5972B409}"/>
    <cellStyle name="Separador de milhares 5 2 3 5 5 4" xfId="47143" xr:uid="{FEDCC826-8CA4-460A-A370-5CD01E0997DE}"/>
    <cellStyle name="Separador de milhares 5 2 3 5 6" xfId="47144" xr:uid="{9AC73250-9BD0-4F69-BF2F-A6569641C18A}"/>
    <cellStyle name="Separador de milhares 5 2 3 5 6 2" xfId="47145" xr:uid="{33849EFF-C157-4F7C-A91E-FAFE1F1899C1}"/>
    <cellStyle name="Separador de milhares 5 2 3 5 6 2 2" xfId="47146" xr:uid="{445E995F-D175-411C-BE15-C82A343131BF}"/>
    <cellStyle name="Separador de milhares 5 2 3 5 6 2 2 2" xfId="47147" xr:uid="{A6099979-293A-4E73-8D3E-CDDC4C8C84EC}"/>
    <cellStyle name="Separador de milhares 5 2 3 5 6 2 3" xfId="47148" xr:uid="{1BFBED91-E871-4618-AAC8-E79225BCBEA3}"/>
    <cellStyle name="Separador de milhares 5 2 3 5 6 3" xfId="47149" xr:uid="{FA4EFE9A-D289-4F0C-A28A-E705D216163E}"/>
    <cellStyle name="Separador de milhares 5 2 3 5 6 3 2" xfId="47150" xr:uid="{9E691A59-87E8-4DE4-ADE5-62CFA32033A7}"/>
    <cellStyle name="Separador de milhares 5 2 3 5 6 4" xfId="47151" xr:uid="{FC180FED-3732-4302-8DBD-33A521682C67}"/>
    <cellStyle name="Separador de milhares 5 2 3 5 6 4 2" xfId="47152" xr:uid="{D7F5C80A-5C1E-48A6-B4B2-28408493C2EE}"/>
    <cellStyle name="Separador de milhares 5 2 3 5 6 5" xfId="47153" xr:uid="{07FFF692-AB03-48D4-800E-5E3A6A8498EE}"/>
    <cellStyle name="Separador de milhares 5 2 3 5 7" xfId="47154" xr:uid="{E7299773-AB5D-4C3D-B397-B36B73315B64}"/>
    <cellStyle name="Separador de milhares 5 2 3 5 7 2" xfId="47155" xr:uid="{CF380730-0AF9-4FFB-ABBC-C11BE403013F}"/>
    <cellStyle name="Separador de milhares 5 2 3 5 7 2 2" xfId="47156" xr:uid="{59785BA5-C007-4111-A5E5-48ABA8B8D63F}"/>
    <cellStyle name="Separador de milhares 5 2 3 5 7 3" xfId="47157" xr:uid="{A1B399C7-0EAD-4D10-A92F-1D8D22BFA044}"/>
    <cellStyle name="Separador de milhares 5 2 3 5 7 3 2" xfId="47158" xr:uid="{FD74B14B-6AF6-4198-AA33-D1A0C7019D1C}"/>
    <cellStyle name="Separador de milhares 5 2 3 5 7 4" xfId="47159" xr:uid="{4FD875EF-D576-4DDB-9E49-F19924231723}"/>
    <cellStyle name="Separador de milhares 5 2 3 5 8" xfId="47160" xr:uid="{75E6F01D-589F-4D0D-9FF9-D647F172F66B}"/>
    <cellStyle name="Separador de milhares 5 2 3 5 8 2" xfId="47161" xr:uid="{B32671BF-D474-40B2-A247-4D592A383B46}"/>
    <cellStyle name="Separador de milhares 5 2 3 5 9" xfId="47162" xr:uid="{EAE9371A-2D9C-4A10-B065-67D4CCA944BA}"/>
    <cellStyle name="Separador de milhares 5 2 3 6" xfId="4705" xr:uid="{B853A8B8-2213-47E5-9DFC-B7B06AA97A0B}"/>
    <cellStyle name="Separador de milhares 5 2 3 6 10" xfId="47163" xr:uid="{35F10C7D-BB6A-4E69-BF9F-730FCF67B522}"/>
    <cellStyle name="Separador de milhares 5 2 3 6 11" xfId="58549" xr:uid="{9E6B8C22-54B5-4B45-89F6-DE0DC074B40F}"/>
    <cellStyle name="Separador de milhares 5 2 3 6 2" xfId="4706" xr:uid="{118D2236-DBD1-49CA-B8E1-147C5565020B}"/>
    <cellStyle name="Separador de milhares 5 2 3 6 2 2" xfId="47164" xr:uid="{B71B9560-ABD6-4465-82BD-70A76D7DCA3B}"/>
    <cellStyle name="Separador de milhares 5 2 3 6 2 2 2" xfId="47165" xr:uid="{489EF591-E858-4827-8FFC-C9D4394EF7D4}"/>
    <cellStyle name="Separador de milhares 5 2 3 6 2 2 2 2" xfId="47166" xr:uid="{D77D54B9-9CD3-4AC1-8C78-21CCCB1D2B4D}"/>
    <cellStyle name="Separador de milhares 5 2 3 6 2 2 2 2 2" xfId="47167" xr:uid="{FA122D13-988A-420D-904E-15501FA7D4CF}"/>
    <cellStyle name="Separador de milhares 5 2 3 6 2 2 2 2 2 2" xfId="47168" xr:uid="{A7ABA0AA-9115-4DCB-91B4-AA15106BF364}"/>
    <cellStyle name="Separador de milhares 5 2 3 6 2 2 2 2 3" xfId="47169" xr:uid="{7AC77974-9EE6-4D5B-ACD6-66611C54F47A}"/>
    <cellStyle name="Separador de milhares 5 2 3 6 2 2 2 3" xfId="47170" xr:uid="{A2733F97-8DA8-491D-A026-92688B387419}"/>
    <cellStyle name="Separador de milhares 5 2 3 6 2 2 2 3 2" xfId="47171" xr:uid="{1B77AC87-F307-4752-8BAE-5F0BE2DFB55A}"/>
    <cellStyle name="Separador de milhares 5 2 3 6 2 2 2 4" xfId="47172" xr:uid="{F7A5E94E-8F30-4C86-854E-AD3D81ADB2B6}"/>
    <cellStyle name="Separador de milhares 5 2 3 6 2 2 2 4 2" xfId="47173" xr:uid="{4D8F0DA7-DAB1-4F0E-BF67-C4364110ADDC}"/>
    <cellStyle name="Separador de milhares 5 2 3 6 2 2 2 5" xfId="47174" xr:uid="{0810EBBD-F43C-4CC5-9D0E-C8621926BF4E}"/>
    <cellStyle name="Separador de milhares 5 2 3 6 2 2 3" xfId="47175" xr:uid="{AD9060FE-0609-46F1-964E-2981D53935B7}"/>
    <cellStyle name="Separador de milhares 5 2 3 6 2 2 3 2" xfId="47176" xr:uid="{ECB4FE7C-47B6-43A0-820C-DFE0EC803556}"/>
    <cellStyle name="Separador de milhares 5 2 3 6 2 2 3 3" xfId="58147" xr:uid="{B0C5C182-ABFF-4D8E-A9B3-21B1A7CCE1BD}"/>
    <cellStyle name="Separador de milhares 5 2 3 6 2 2 4" xfId="47177" xr:uid="{890E260E-52D5-4248-9E47-9A8729C2004C}"/>
    <cellStyle name="Separador de milhares 5 2 3 6 2 2 4 2" xfId="47178" xr:uid="{3F7F7C55-139A-4602-8866-16DF42E94CC5}"/>
    <cellStyle name="Separador de milhares 5 2 3 6 2 2 5" xfId="47179" xr:uid="{74BFCA0E-E6B4-481E-86CE-5E2ADDE623D6}"/>
    <cellStyle name="Separador de milhares 5 2 3 6 2 3" xfId="47180" xr:uid="{98305238-EC22-42DD-8479-F75C59885140}"/>
    <cellStyle name="Separador de milhares 5 2 3 6 2 3 2" xfId="47181" xr:uid="{277461B7-DF0D-4CAA-96D6-25718E6233E9}"/>
    <cellStyle name="Separador de milhares 5 2 3 6 2 3 2 2" xfId="47182" xr:uid="{4A894647-B9C6-47C2-A16C-144A9DD7C9AD}"/>
    <cellStyle name="Separador de milhares 5 2 3 6 2 3 2 3" xfId="58148" xr:uid="{0EBF0426-AB0C-4567-8749-1879788C58BA}"/>
    <cellStyle name="Separador de milhares 5 2 3 6 2 3 3" xfId="47183" xr:uid="{AA510482-AC8B-4A71-8CA4-13D9F0D21193}"/>
    <cellStyle name="Separador de milhares 5 2 3 6 2 3 3 2" xfId="47184" xr:uid="{B5CFB81E-9E91-4D33-BB1D-64BFBB68024E}"/>
    <cellStyle name="Separador de milhares 5 2 3 6 2 3 4" xfId="47185" xr:uid="{6DAAA961-4820-4BE3-A9FD-AFFEB8DA79C4}"/>
    <cellStyle name="Separador de milhares 5 2 3 6 2 4" xfId="47186" xr:uid="{202C5F67-F331-4F49-BBCF-8CFC5C289B83}"/>
    <cellStyle name="Separador de milhares 5 2 3 6 2 4 2" xfId="47187" xr:uid="{9F7C985D-7463-459A-A7EE-59DCE7881EB0}"/>
    <cellStyle name="Separador de milhares 5 2 3 6 2 4 2 2" xfId="47188" xr:uid="{0F8AB4BC-C326-4143-A716-98E9E9F6E51B}"/>
    <cellStyle name="Separador de milhares 5 2 3 6 2 4 2 2 2" xfId="47189" xr:uid="{E7CE8BF6-1542-4DEF-AB40-01D6CB5AE64F}"/>
    <cellStyle name="Separador de milhares 5 2 3 6 2 4 2 3" xfId="47190" xr:uid="{1AF0E8A8-EEE3-404D-9116-E572153F6F9B}"/>
    <cellStyle name="Separador de milhares 5 2 3 6 2 4 3" xfId="47191" xr:uid="{560709A1-732A-4712-8239-E84A1933AFB7}"/>
    <cellStyle name="Separador de milhares 5 2 3 6 2 4 3 2" xfId="47192" xr:uid="{959B6641-61AF-43FB-B925-FC59FCD11D60}"/>
    <cellStyle name="Separador de milhares 5 2 3 6 2 4 4" xfId="47193" xr:uid="{363F4F09-E439-4AFC-9BA2-66C97A702ABD}"/>
    <cellStyle name="Separador de milhares 5 2 3 6 2 4 4 2" xfId="47194" xr:uid="{90FCC948-865F-4224-9B87-4A5B0B3C6F50}"/>
    <cellStyle name="Separador de milhares 5 2 3 6 2 4 5" xfId="47195" xr:uid="{6BADDF9B-DD6B-4AFE-9B9D-1C1662A991EB}"/>
    <cellStyle name="Separador de milhares 5 2 3 6 2 5" xfId="47196" xr:uid="{13398CF3-7F22-49AF-8771-734308C8B2D0}"/>
    <cellStyle name="Separador de milhares 5 2 3 6 2 5 2" xfId="47197" xr:uid="{3BCB6043-47CA-4CD8-ACCA-35423A8CBD5C}"/>
    <cellStyle name="Separador de milhares 5 2 3 6 2 5 2 2" xfId="47198" xr:uid="{C1C7B272-6950-4ABA-A2A4-9DF9B928C90C}"/>
    <cellStyle name="Separador de milhares 5 2 3 6 2 5 3" xfId="47199" xr:uid="{792E03DA-9946-4D1F-A643-09429C49A67A}"/>
    <cellStyle name="Separador de milhares 5 2 3 6 2 5 3 2" xfId="47200" xr:uid="{810DCB10-1BD3-4A70-BE62-F8108F793637}"/>
    <cellStyle name="Separador de milhares 5 2 3 6 2 5 4" xfId="47201" xr:uid="{BCE48226-9E6D-4466-82EC-E34F006B7A6D}"/>
    <cellStyle name="Separador de milhares 5 2 3 6 2 6" xfId="47202" xr:uid="{E2858BA3-5D69-4D93-A92D-6D96DE06B271}"/>
    <cellStyle name="Separador de milhares 5 2 3 6 2 6 2" xfId="47203" xr:uid="{DE1DB217-48FB-4E48-A305-3E71526A349D}"/>
    <cellStyle name="Separador de milhares 5 2 3 6 2 7" xfId="47204" xr:uid="{DB3F13F5-1B33-4122-BDEC-EBA174BC1566}"/>
    <cellStyle name="Separador de milhares 5 2 3 6 2 8" xfId="47205" xr:uid="{B9493A39-A9FD-4AF6-ABDB-0291E859DF0C}"/>
    <cellStyle name="Separador de milhares 5 2 3 6 2 9" xfId="58550" xr:uid="{FBB7D6A7-5C6C-4EC8-AF64-E0678589D62D}"/>
    <cellStyle name="Separador de milhares 5 2 3 6 3" xfId="4707" xr:uid="{2BB9C622-FB31-477B-99E1-65485D6AEFFA}"/>
    <cellStyle name="Separador de milhares 5 2 3 6 3 2" xfId="47206" xr:uid="{B7AE3BBA-2980-440B-A6DC-237DF862EA17}"/>
    <cellStyle name="Separador de milhares 5 2 3 6 3 2 2" xfId="47207" xr:uid="{259EA674-703B-4B6E-A735-8B566995D4D7}"/>
    <cellStyle name="Separador de milhares 5 2 3 6 3 2 2 2" xfId="47208" xr:uid="{1F066071-43AF-4F86-9BD9-8ACD903E98C0}"/>
    <cellStyle name="Separador de milhares 5 2 3 6 3 2 2 2 2" xfId="47209" xr:uid="{E6EC0639-5667-4399-B23B-4D6EC497C966}"/>
    <cellStyle name="Separador de milhares 5 2 3 6 3 2 2 2 2 2" xfId="47210" xr:uid="{A559E81D-8FF8-4575-9208-947024AF908A}"/>
    <cellStyle name="Separador de milhares 5 2 3 6 3 2 2 2 3" xfId="47211" xr:uid="{3E311020-C65A-4F34-9660-991B2E9A3868}"/>
    <cellStyle name="Separador de milhares 5 2 3 6 3 2 2 3" xfId="47212" xr:uid="{334F2D91-FABD-4443-B695-27D63EDED4C0}"/>
    <cellStyle name="Separador de milhares 5 2 3 6 3 2 2 3 2" xfId="47213" xr:uid="{7F8624BE-AE23-4C06-88BD-235FEDAAC4C0}"/>
    <cellStyle name="Separador de milhares 5 2 3 6 3 2 2 4" xfId="47214" xr:uid="{3DFBA39F-B8E8-45BE-8283-0D6A62861C9C}"/>
    <cellStyle name="Separador de milhares 5 2 3 6 3 2 2 4 2" xfId="47215" xr:uid="{7BAF006C-DDFA-40D3-B4C2-44AD8498FCC6}"/>
    <cellStyle name="Separador de milhares 5 2 3 6 3 2 2 5" xfId="47216" xr:uid="{438F5818-24F3-4050-84B6-52A0D6929192}"/>
    <cellStyle name="Separador de milhares 5 2 3 6 3 2 3" xfId="47217" xr:uid="{DE2BBA69-695F-4244-8C44-A1F88442444B}"/>
    <cellStyle name="Separador de milhares 5 2 3 6 3 2 3 2" xfId="47218" xr:uid="{D8EB57DF-CBA5-42E3-8FD5-D395F179B4BB}"/>
    <cellStyle name="Separador de milhares 5 2 3 6 3 2 3 3" xfId="58149" xr:uid="{6D392776-AAFE-4CB5-AA13-4CD4F361FC5B}"/>
    <cellStyle name="Separador de milhares 5 2 3 6 3 2 4" xfId="47219" xr:uid="{108338C6-722B-4A06-96F5-7B0AE5F042AA}"/>
    <cellStyle name="Separador de milhares 5 2 3 6 3 2 4 2" xfId="47220" xr:uid="{A2286298-D06B-4FFD-B07F-C48CF9673582}"/>
    <cellStyle name="Separador de milhares 5 2 3 6 3 2 5" xfId="47221" xr:uid="{13266D63-EF2E-4F76-9B9A-43CDE4E293BC}"/>
    <cellStyle name="Separador de milhares 5 2 3 6 3 3" xfId="47222" xr:uid="{937FEA5F-7652-44FB-B1AA-A85F7D5C57C7}"/>
    <cellStyle name="Separador de milhares 5 2 3 6 3 3 2" xfId="47223" xr:uid="{86818275-FD0F-4294-A895-8DA66F4BA3DB}"/>
    <cellStyle name="Separador de milhares 5 2 3 6 3 3 2 2" xfId="47224" xr:uid="{E4F61EF6-E14D-4062-B09B-23A91EAAE422}"/>
    <cellStyle name="Separador de milhares 5 2 3 6 3 3 2 3" xfId="58150" xr:uid="{279A86DE-CE1C-446A-AAE7-860351818876}"/>
    <cellStyle name="Separador de milhares 5 2 3 6 3 3 3" xfId="47225" xr:uid="{4FB341B2-A1BC-4BAD-82BD-6D96D1BA4E58}"/>
    <cellStyle name="Separador de milhares 5 2 3 6 3 3 3 2" xfId="47226" xr:uid="{26754051-E900-44D4-AD37-E98D598BD943}"/>
    <cellStyle name="Separador de milhares 5 2 3 6 3 3 4" xfId="47227" xr:uid="{03C173CC-A3B7-4D6C-BDA2-42D1669E2F6D}"/>
    <cellStyle name="Separador de milhares 5 2 3 6 3 4" xfId="47228" xr:uid="{A06A9EC6-6DA3-42E5-892F-5342F040EE5C}"/>
    <cellStyle name="Separador de milhares 5 2 3 6 3 4 2" xfId="47229" xr:uid="{D42D0AE3-7AEF-4826-8F4B-8D30114BE82D}"/>
    <cellStyle name="Separador de milhares 5 2 3 6 3 4 2 2" xfId="47230" xr:uid="{F36468E8-D647-4728-9AA5-5F38A4857715}"/>
    <cellStyle name="Separador de milhares 5 2 3 6 3 4 2 2 2" xfId="47231" xr:uid="{E9541382-9F1E-4CF8-8EDB-3F71A9874469}"/>
    <cellStyle name="Separador de milhares 5 2 3 6 3 4 2 3" xfId="47232" xr:uid="{2093E426-9166-4E8B-AB02-92C394075B08}"/>
    <cellStyle name="Separador de milhares 5 2 3 6 3 4 3" xfId="47233" xr:uid="{8C72C090-6746-47BC-B600-1ECA5EDE8260}"/>
    <cellStyle name="Separador de milhares 5 2 3 6 3 4 3 2" xfId="47234" xr:uid="{F8565228-C2CA-48E8-AFC6-CE8D6E010D6A}"/>
    <cellStyle name="Separador de milhares 5 2 3 6 3 4 4" xfId="47235" xr:uid="{E52C4669-91F9-4A53-95BC-AE960631A3E0}"/>
    <cellStyle name="Separador de milhares 5 2 3 6 3 4 4 2" xfId="47236" xr:uid="{0E9A3F8A-6F3C-45E5-8E35-3FB492A109DA}"/>
    <cellStyle name="Separador de milhares 5 2 3 6 3 4 5" xfId="47237" xr:uid="{D87591B0-3ADC-4058-B024-BFC4EEC8EF5F}"/>
    <cellStyle name="Separador de milhares 5 2 3 6 3 5" xfId="47238" xr:uid="{F186EB1F-4B5E-43CE-A3FC-47A55C10F2FF}"/>
    <cellStyle name="Separador de milhares 5 2 3 6 3 5 2" xfId="47239" xr:uid="{496172AE-C986-4B93-ADAE-C49D41F4656F}"/>
    <cellStyle name="Separador de milhares 5 2 3 6 3 5 2 2" xfId="47240" xr:uid="{B4DDF81D-9BCC-426F-9BED-EE7E05467FA8}"/>
    <cellStyle name="Separador de milhares 5 2 3 6 3 5 3" xfId="47241" xr:uid="{F6A26AD3-5941-48F9-9F87-B04A253C85B7}"/>
    <cellStyle name="Separador de milhares 5 2 3 6 3 5 3 2" xfId="47242" xr:uid="{EA55A4DC-7B3A-472D-99E4-6140D7503BA2}"/>
    <cellStyle name="Separador de milhares 5 2 3 6 3 5 4" xfId="47243" xr:uid="{C57621BB-339E-4F50-A918-2008328C95B2}"/>
    <cellStyle name="Separador de milhares 5 2 3 6 3 6" xfId="47244" xr:uid="{2A57C991-BEA4-4826-95BB-9A01F40E9839}"/>
    <cellStyle name="Separador de milhares 5 2 3 6 3 6 2" xfId="47245" xr:uid="{2F132B3F-49AA-44DB-A4A5-C1FFFBDFFC6A}"/>
    <cellStyle name="Separador de milhares 5 2 3 6 3 7" xfId="47246" xr:uid="{3F9405A3-F3E7-479C-B3A3-48749DC18D48}"/>
    <cellStyle name="Separador de milhares 5 2 3 6 3 8" xfId="47247" xr:uid="{C5AAF080-9DEF-4118-9531-AE92CABD4CAF}"/>
    <cellStyle name="Separador de milhares 5 2 3 6 3 9" xfId="58551" xr:uid="{B913D246-39B7-4120-A7D5-6D16416E742A}"/>
    <cellStyle name="Separador de milhares 5 2 3 6 4" xfId="47248" xr:uid="{8E4ABD8A-3F87-48A4-A3C7-FC6404FDF719}"/>
    <cellStyle name="Separador de milhares 5 2 3 6 4 2" xfId="47249" xr:uid="{09185D44-A410-4C83-AB5A-5BCDB9CB78DE}"/>
    <cellStyle name="Separador de milhares 5 2 3 6 4 2 2" xfId="47250" xr:uid="{2424D894-1E14-4A70-906F-FE4683A51B7C}"/>
    <cellStyle name="Separador de milhares 5 2 3 6 4 2 2 2" xfId="47251" xr:uid="{825EACC0-97B5-4DB7-BB44-F92648D2A9E2}"/>
    <cellStyle name="Separador de milhares 5 2 3 6 4 2 2 2 2" xfId="47252" xr:uid="{142595FF-338C-48D0-88D2-CA043E73E92F}"/>
    <cellStyle name="Separador de milhares 5 2 3 6 4 2 2 3" xfId="47253" xr:uid="{B0AA7BB9-3298-4DB7-B601-2ABFF3A18BDF}"/>
    <cellStyle name="Separador de milhares 5 2 3 6 4 2 3" xfId="47254" xr:uid="{5E131C4D-CA10-4E79-A39C-7C0F6CEE8B22}"/>
    <cellStyle name="Separador de milhares 5 2 3 6 4 2 3 2" xfId="47255" xr:uid="{7140237A-0E05-4C1A-A569-E06D2FECD0A6}"/>
    <cellStyle name="Separador de milhares 5 2 3 6 4 2 4" xfId="47256" xr:uid="{62FE18D1-F9D7-41BD-BC4B-B57808289A07}"/>
    <cellStyle name="Separador de milhares 5 2 3 6 4 2 4 2" xfId="47257" xr:uid="{2CF2070F-27AB-4168-A374-F5E2EBD158FD}"/>
    <cellStyle name="Separador de milhares 5 2 3 6 4 2 5" xfId="47258" xr:uid="{621A8DC0-DB4B-41BE-85C6-8F8AAC13B09C}"/>
    <cellStyle name="Separador de milhares 5 2 3 6 4 3" xfId="47259" xr:uid="{5F787698-7389-4AE7-8074-B6D172E7E3FC}"/>
    <cellStyle name="Separador de milhares 5 2 3 6 4 3 2" xfId="47260" xr:uid="{59B8FAD6-61E5-4ED2-8413-C91FF22DE925}"/>
    <cellStyle name="Separador de milhares 5 2 3 6 4 3 3" xfId="58151" xr:uid="{5A56B58E-8A25-471C-99F8-F487925FF242}"/>
    <cellStyle name="Separador de milhares 5 2 3 6 4 4" xfId="47261" xr:uid="{F8209F27-EA4E-49B6-91C8-B28305638774}"/>
    <cellStyle name="Separador de milhares 5 2 3 6 4 4 2" xfId="47262" xr:uid="{99F4E9BA-A9E7-40E3-BF4E-7D94BB7632E7}"/>
    <cellStyle name="Separador de milhares 5 2 3 6 4 5" xfId="47263" xr:uid="{1AAB5670-2872-4C72-822E-7B46501652D8}"/>
    <cellStyle name="Separador de milhares 5 2 3 6 5" xfId="47264" xr:uid="{0C670459-281D-4089-AB96-0A272C938B2B}"/>
    <cellStyle name="Separador de milhares 5 2 3 6 5 2" xfId="47265" xr:uid="{64789216-4CE3-4E68-B916-A92424E4D38E}"/>
    <cellStyle name="Separador de milhares 5 2 3 6 5 2 2" xfId="47266" xr:uid="{FBDD1ADC-24C0-4463-82AE-ADDF192716B1}"/>
    <cellStyle name="Separador de milhares 5 2 3 6 5 2 3" xfId="58152" xr:uid="{E1FEA1BC-8DE9-4A3C-9FC6-CA5722F4FF7E}"/>
    <cellStyle name="Separador de milhares 5 2 3 6 5 3" xfId="47267" xr:uid="{5EC479E3-3E71-40DD-A893-0BF659037E14}"/>
    <cellStyle name="Separador de milhares 5 2 3 6 5 3 2" xfId="47268" xr:uid="{CB490A99-A4D3-4CEF-BC78-5CA96E1EC364}"/>
    <cellStyle name="Separador de milhares 5 2 3 6 5 4" xfId="47269" xr:uid="{935AB2B0-9641-4DAA-B63D-AF5CACA23F8D}"/>
    <cellStyle name="Separador de milhares 5 2 3 6 6" xfId="47270" xr:uid="{1E2B8731-CB6B-476A-AE1D-027FCCA913A2}"/>
    <cellStyle name="Separador de milhares 5 2 3 6 6 2" xfId="47271" xr:uid="{82B30D54-2A4D-45BC-8EE4-E03036FAEAF9}"/>
    <cellStyle name="Separador de milhares 5 2 3 6 6 2 2" xfId="47272" xr:uid="{BB3B8902-61E1-4DB3-9765-4247FF800477}"/>
    <cellStyle name="Separador de milhares 5 2 3 6 6 2 2 2" xfId="47273" xr:uid="{A5761959-850F-4F2F-B6FD-6AB70B896ED6}"/>
    <cellStyle name="Separador de milhares 5 2 3 6 6 2 3" xfId="47274" xr:uid="{492B7D52-6BD2-4731-B199-C3677303AA8C}"/>
    <cellStyle name="Separador de milhares 5 2 3 6 6 3" xfId="47275" xr:uid="{10368F75-9F4D-44E7-BD9D-8117694653E8}"/>
    <cellStyle name="Separador de milhares 5 2 3 6 6 3 2" xfId="47276" xr:uid="{B1A601DB-7507-4B62-B5D0-C020DA468EF4}"/>
    <cellStyle name="Separador de milhares 5 2 3 6 6 4" xfId="47277" xr:uid="{EDA8098C-B82B-455A-9F2C-2C323E6B7611}"/>
    <cellStyle name="Separador de milhares 5 2 3 6 6 4 2" xfId="47278" xr:uid="{175F13DA-B5B9-44C1-A8DC-26E4A34A0981}"/>
    <cellStyle name="Separador de milhares 5 2 3 6 6 5" xfId="47279" xr:uid="{508FF393-A701-4A96-95DD-67097DA5F25E}"/>
    <cellStyle name="Separador de milhares 5 2 3 6 7" xfId="47280" xr:uid="{FE46E928-B23C-4B0E-8765-2390E37989CF}"/>
    <cellStyle name="Separador de milhares 5 2 3 6 7 2" xfId="47281" xr:uid="{5140DE23-FF7A-425F-AF71-3D49A9BEBDB8}"/>
    <cellStyle name="Separador de milhares 5 2 3 6 7 2 2" xfId="47282" xr:uid="{19F59F66-CC21-4157-BC70-9A4F0227EB4A}"/>
    <cellStyle name="Separador de milhares 5 2 3 6 7 3" xfId="47283" xr:uid="{A2B484A5-2C7C-4DB3-A496-5E4DC7D0109B}"/>
    <cellStyle name="Separador de milhares 5 2 3 6 7 3 2" xfId="47284" xr:uid="{CE2FCEBE-32EA-4D77-9AA3-A25B27BC7A72}"/>
    <cellStyle name="Separador de milhares 5 2 3 6 7 4" xfId="47285" xr:uid="{FCD2FB87-E1FD-43AF-B33E-E6AB5813303C}"/>
    <cellStyle name="Separador de milhares 5 2 3 6 8" xfId="47286" xr:uid="{0DD3B739-6336-4BDF-A178-2CFD34B915B6}"/>
    <cellStyle name="Separador de milhares 5 2 3 6 8 2" xfId="47287" xr:uid="{DBB720E0-71D5-49D3-88E8-8AAA1E947866}"/>
    <cellStyle name="Separador de milhares 5 2 3 6 9" xfId="47288" xr:uid="{6655B8E7-B828-4F40-8674-E803DBC11D8D}"/>
    <cellStyle name="Separador de milhares 5 2 3 7" xfId="4708" xr:uid="{4FD85274-0DB6-423B-B823-8D94EBE5831E}"/>
    <cellStyle name="Separador de milhares 5 2 3 7 2" xfId="47289" xr:uid="{7222E0A9-CAE1-47D0-8697-1C30BBBAA88A}"/>
    <cellStyle name="Separador de milhares 5 2 3 7 2 2" xfId="47290" xr:uid="{AAF8CB31-E5F3-4B68-8FF9-76DFC45E2F53}"/>
    <cellStyle name="Separador de milhares 5 2 3 7 2 2 2" xfId="47291" xr:uid="{89F9ADDE-C7D5-4834-96C3-9290D95A2C0B}"/>
    <cellStyle name="Separador de milhares 5 2 3 7 2 2 2 2" xfId="47292" xr:uid="{2AA4AA09-356E-41D0-ACB1-1FF39DBC7ABF}"/>
    <cellStyle name="Separador de milhares 5 2 3 7 2 2 2 2 2" xfId="47293" xr:uid="{31FB8ACB-6423-4110-83F0-15619FB3B91C}"/>
    <cellStyle name="Separador de milhares 5 2 3 7 2 2 2 3" xfId="47294" xr:uid="{C7A9DF5C-8D32-4102-B6A0-D0CD81661A7A}"/>
    <cellStyle name="Separador de milhares 5 2 3 7 2 2 3" xfId="47295" xr:uid="{FE736D71-8520-4B98-967C-1998180B3466}"/>
    <cellStyle name="Separador de milhares 5 2 3 7 2 2 3 2" xfId="47296" xr:uid="{A53982BD-5239-41E2-B8A8-C9D27819D8E0}"/>
    <cellStyle name="Separador de milhares 5 2 3 7 2 2 4" xfId="47297" xr:uid="{549E9C7A-3E05-4FA0-A433-FD6F5B759726}"/>
    <cellStyle name="Separador de milhares 5 2 3 7 2 2 4 2" xfId="47298" xr:uid="{DEF0A95F-70F3-43F4-A917-F5BD5D89CA49}"/>
    <cellStyle name="Separador de milhares 5 2 3 7 2 2 5" xfId="47299" xr:uid="{4FF38DCC-515E-4C69-8B50-8AFABA33CD7E}"/>
    <cellStyle name="Separador de milhares 5 2 3 7 2 3" xfId="47300" xr:uid="{6C269DC2-1B4F-41A3-95D0-87B28CD95021}"/>
    <cellStyle name="Separador de milhares 5 2 3 7 2 3 2" xfId="47301" xr:uid="{3EF47EE8-E7BF-41B2-AA37-E5BD35114E00}"/>
    <cellStyle name="Separador de milhares 5 2 3 7 2 3 3" xfId="58153" xr:uid="{4C018680-A4D0-4DDF-82BC-3F73BA8356BF}"/>
    <cellStyle name="Separador de milhares 5 2 3 7 2 4" xfId="47302" xr:uid="{AAEC02FB-EBC9-4B9E-B668-70E6A5D5100C}"/>
    <cellStyle name="Separador de milhares 5 2 3 7 2 4 2" xfId="47303" xr:uid="{2579D2DA-AA05-4DE9-AE06-23B3EA36DB08}"/>
    <cellStyle name="Separador de milhares 5 2 3 7 2 5" xfId="47304" xr:uid="{33613CF8-C781-4DF3-A4DA-C3F456BD011A}"/>
    <cellStyle name="Separador de milhares 5 2 3 7 3" xfId="47305" xr:uid="{CBD01945-36F3-4558-808C-C952351816D2}"/>
    <cellStyle name="Separador de milhares 5 2 3 7 3 2" xfId="47306" xr:uid="{F98F5434-F5B7-4319-A881-C4B3E9C89E1A}"/>
    <cellStyle name="Separador de milhares 5 2 3 7 3 2 2" xfId="47307" xr:uid="{583A7674-7CC7-4F5C-80DF-F5F350B9E428}"/>
    <cellStyle name="Separador de milhares 5 2 3 7 3 2 3" xfId="58154" xr:uid="{CE3EEE89-C70D-4C1A-ADC9-1E51FEEEFEE6}"/>
    <cellStyle name="Separador de milhares 5 2 3 7 3 3" xfId="47308" xr:uid="{0C2C14BC-EAB3-4918-9DB8-5ACDF1239FB9}"/>
    <cellStyle name="Separador de milhares 5 2 3 7 3 3 2" xfId="47309" xr:uid="{A2F490DE-A3BE-4A13-A291-AC59ACB11192}"/>
    <cellStyle name="Separador de milhares 5 2 3 7 3 4" xfId="47310" xr:uid="{E4AB170A-A55A-4F19-87E3-A75EED48230E}"/>
    <cellStyle name="Separador de milhares 5 2 3 7 4" xfId="47311" xr:uid="{60D8B4BF-8B5A-401D-B612-03145D4BCD82}"/>
    <cellStyle name="Separador de milhares 5 2 3 7 4 2" xfId="47312" xr:uid="{76616543-2C22-49E2-8468-D05F6AACCAFC}"/>
    <cellStyle name="Separador de milhares 5 2 3 7 4 2 2" xfId="47313" xr:uid="{D37A174E-5430-4EE5-A202-5A5F966E1F10}"/>
    <cellStyle name="Separador de milhares 5 2 3 7 4 2 2 2" xfId="47314" xr:uid="{8D3A93F6-E2D3-49A9-9CD6-724162F5A457}"/>
    <cellStyle name="Separador de milhares 5 2 3 7 4 2 3" xfId="47315" xr:uid="{8DCFD044-063F-45A6-98C3-EC6067E71420}"/>
    <cellStyle name="Separador de milhares 5 2 3 7 4 3" xfId="47316" xr:uid="{021CE9B4-A9B5-4419-BC8E-53A065720DD4}"/>
    <cellStyle name="Separador de milhares 5 2 3 7 4 3 2" xfId="47317" xr:uid="{C9549502-366F-466A-8BC6-1188DC857BEE}"/>
    <cellStyle name="Separador de milhares 5 2 3 7 4 4" xfId="47318" xr:uid="{63032B56-C8AF-4E7B-B006-F0624DE08555}"/>
    <cellStyle name="Separador de milhares 5 2 3 7 4 4 2" xfId="47319" xr:uid="{7A3863D1-B500-482B-8DB9-9E22F8521978}"/>
    <cellStyle name="Separador de milhares 5 2 3 7 4 5" xfId="47320" xr:uid="{6F498AA4-B88F-4B5E-A7BB-FB73DFE801B8}"/>
    <cellStyle name="Separador de milhares 5 2 3 7 5" xfId="47321" xr:uid="{83306F52-1FA5-4C3B-A112-DFB6E4B58A6F}"/>
    <cellStyle name="Separador de milhares 5 2 3 7 5 2" xfId="47322" xr:uid="{555AE8ED-CD87-49D1-94E1-3ABA27895409}"/>
    <cellStyle name="Separador de milhares 5 2 3 7 5 2 2" xfId="47323" xr:uid="{69DC7AEB-49BC-40D7-8161-D27F6E0D8934}"/>
    <cellStyle name="Separador de milhares 5 2 3 7 5 3" xfId="47324" xr:uid="{417CEF20-C441-4C76-B7F4-186545C8C0A3}"/>
    <cellStyle name="Separador de milhares 5 2 3 7 5 3 2" xfId="47325" xr:uid="{BDFE6F11-93C2-4328-915B-931A45EB2426}"/>
    <cellStyle name="Separador de milhares 5 2 3 7 5 4" xfId="47326" xr:uid="{18EB0B50-7CAC-45F8-97C3-95C7568F33A9}"/>
    <cellStyle name="Separador de milhares 5 2 3 7 6" xfId="47327" xr:uid="{0DB00B70-4F22-483D-8731-15E768AB0011}"/>
    <cellStyle name="Separador de milhares 5 2 3 7 6 2" xfId="47328" xr:uid="{8946CA2A-E44D-4200-8A84-9C1F18A7A7BC}"/>
    <cellStyle name="Separador de milhares 5 2 3 7 7" xfId="47329" xr:uid="{345A3A67-0F83-460E-B2F8-0D5DF76E0761}"/>
    <cellStyle name="Separador de milhares 5 2 3 7 8" xfId="47330" xr:uid="{5811217E-7A3F-4250-9753-75D0478B2DE9}"/>
    <cellStyle name="Separador de milhares 5 2 3 7 9" xfId="58552" xr:uid="{2245D0AC-1D91-48B8-A5B3-3D8653174542}"/>
    <cellStyle name="Separador de milhares 5 2 3 8" xfId="4709" xr:uid="{8E20E452-A43C-4283-8130-E854F15EC0ED}"/>
    <cellStyle name="Separador de milhares 5 2 3 8 2" xfId="47331" xr:uid="{B3A4227B-0865-468A-BFC0-E80F4267E341}"/>
    <cellStyle name="Separador de milhares 5 2 3 8 2 2" xfId="47332" xr:uid="{4275CD5D-9D90-4BF8-B6F7-815AFBE316FE}"/>
    <cellStyle name="Separador de milhares 5 2 3 8 2 2 2" xfId="47333" xr:uid="{AFC7C1A1-6CCC-4C76-92AE-7E2903190AF1}"/>
    <cellStyle name="Separador de milhares 5 2 3 8 2 2 2 2" xfId="47334" xr:uid="{9C0CCADA-3F2D-4116-8912-C16863871BA2}"/>
    <cellStyle name="Separador de milhares 5 2 3 8 2 2 2 2 2" xfId="47335" xr:uid="{BEDB9C0D-3DA0-4BBA-8E47-D8CA58493136}"/>
    <cellStyle name="Separador de milhares 5 2 3 8 2 2 2 3" xfId="47336" xr:uid="{D7B3E1A7-6B79-4A1B-8B07-FC99EFD91A3B}"/>
    <cellStyle name="Separador de milhares 5 2 3 8 2 2 3" xfId="47337" xr:uid="{A3F243BE-28BD-49A4-8D11-AB4617420E1B}"/>
    <cellStyle name="Separador de milhares 5 2 3 8 2 2 3 2" xfId="47338" xr:uid="{FDA469C0-B661-479A-AC5A-C4C520657CFC}"/>
    <cellStyle name="Separador de milhares 5 2 3 8 2 2 4" xfId="47339" xr:uid="{3075EDB0-E9B2-4FCC-8F7E-E387CE5336CD}"/>
    <cellStyle name="Separador de milhares 5 2 3 8 2 2 4 2" xfId="47340" xr:uid="{E2CCE1B9-56B4-4B6B-B3DE-3345843DFA80}"/>
    <cellStyle name="Separador de milhares 5 2 3 8 2 2 5" xfId="47341" xr:uid="{9634ED57-07DB-435E-B794-AC3BC49A4A61}"/>
    <cellStyle name="Separador de milhares 5 2 3 8 2 3" xfId="47342" xr:uid="{99BC3C62-4C77-465E-A832-EAA0372457DA}"/>
    <cellStyle name="Separador de milhares 5 2 3 8 2 3 2" xfId="47343" xr:uid="{78477D98-A070-4A83-98BE-4F732F4E8131}"/>
    <cellStyle name="Separador de milhares 5 2 3 8 2 3 3" xfId="58155" xr:uid="{479086A7-46AE-4718-B91A-9C4D44DBFBBD}"/>
    <cellStyle name="Separador de milhares 5 2 3 8 2 4" xfId="47344" xr:uid="{388C66DC-F462-4CA7-A80F-5A1BD96641B1}"/>
    <cellStyle name="Separador de milhares 5 2 3 8 2 4 2" xfId="47345" xr:uid="{62908655-1E6B-411E-AC2B-76996C8099F1}"/>
    <cellStyle name="Separador de milhares 5 2 3 8 2 5" xfId="47346" xr:uid="{74C8201E-C344-4D18-A8E3-FDEA13D43997}"/>
    <cellStyle name="Separador de milhares 5 2 3 8 3" xfId="47347" xr:uid="{2DF3B395-6C7C-4707-B528-9D6C1D75E132}"/>
    <cellStyle name="Separador de milhares 5 2 3 8 3 2" xfId="47348" xr:uid="{25AE7435-D452-4B88-9F56-0A38AAA2EE8B}"/>
    <cellStyle name="Separador de milhares 5 2 3 8 3 2 2" xfId="47349" xr:uid="{777D1AF6-3178-4C17-8F2F-7B5D6336F990}"/>
    <cellStyle name="Separador de milhares 5 2 3 8 3 2 3" xfId="58156" xr:uid="{457DF551-6126-47AE-80A2-612E610E0363}"/>
    <cellStyle name="Separador de milhares 5 2 3 8 3 3" xfId="47350" xr:uid="{9CA62353-C615-4290-A26B-60DA47955D5B}"/>
    <cellStyle name="Separador de milhares 5 2 3 8 3 3 2" xfId="47351" xr:uid="{6273271B-492C-47A6-8D33-BFF46EE5F818}"/>
    <cellStyle name="Separador de milhares 5 2 3 8 3 4" xfId="47352" xr:uid="{76B4B4FF-1DD7-4C37-9A20-D5FA39A046E1}"/>
    <cellStyle name="Separador de milhares 5 2 3 8 4" xfId="47353" xr:uid="{ED4A5936-2E3D-49A7-96C3-DC76BCFF1A44}"/>
    <cellStyle name="Separador de milhares 5 2 3 8 4 2" xfId="47354" xr:uid="{61358003-34A3-44F9-BBBE-3AE87C6B471B}"/>
    <cellStyle name="Separador de milhares 5 2 3 8 4 2 2" xfId="47355" xr:uid="{BE038C3D-9F5A-48FC-B95B-F72B9B4561E3}"/>
    <cellStyle name="Separador de milhares 5 2 3 8 4 2 2 2" xfId="47356" xr:uid="{510587BD-6CAB-4209-8F97-EB5796CF0B16}"/>
    <cellStyle name="Separador de milhares 5 2 3 8 4 2 3" xfId="47357" xr:uid="{387C071F-6F4A-476E-A684-61CAD3C0B3C2}"/>
    <cellStyle name="Separador de milhares 5 2 3 8 4 3" xfId="47358" xr:uid="{63F7749E-7AF1-460A-934F-81B21DA13821}"/>
    <cellStyle name="Separador de milhares 5 2 3 8 4 3 2" xfId="47359" xr:uid="{D9BC74C0-734D-4CF4-83C6-95FFA616FCB1}"/>
    <cellStyle name="Separador de milhares 5 2 3 8 4 4" xfId="47360" xr:uid="{8156749D-BFDD-4EA3-829B-43D9F43519D2}"/>
    <cellStyle name="Separador de milhares 5 2 3 8 4 4 2" xfId="47361" xr:uid="{F243FE26-835C-46FC-BB6D-C16098CE1CB1}"/>
    <cellStyle name="Separador de milhares 5 2 3 8 4 5" xfId="47362" xr:uid="{9E956247-10B7-4F42-A676-55FD4268AEB8}"/>
    <cellStyle name="Separador de milhares 5 2 3 8 5" xfId="47363" xr:uid="{001589E4-58EF-4B53-8870-D2183D00802D}"/>
    <cellStyle name="Separador de milhares 5 2 3 8 5 2" xfId="47364" xr:uid="{357987B8-7E9C-4EA7-B019-F55DE57AC3C2}"/>
    <cellStyle name="Separador de milhares 5 2 3 8 5 2 2" xfId="47365" xr:uid="{975242CF-C247-48CA-A0F4-B839945FE58C}"/>
    <cellStyle name="Separador de milhares 5 2 3 8 5 3" xfId="47366" xr:uid="{31D1B580-0747-4101-A41D-CB7089F7DBB5}"/>
    <cellStyle name="Separador de milhares 5 2 3 8 5 3 2" xfId="47367" xr:uid="{E6FEC7BE-F5A0-4735-B120-BFFE90463EBA}"/>
    <cellStyle name="Separador de milhares 5 2 3 8 5 4" xfId="47368" xr:uid="{2288220B-8889-4958-AD29-2543681D107E}"/>
    <cellStyle name="Separador de milhares 5 2 3 8 6" xfId="47369" xr:uid="{A4B74075-1C6C-4833-99F2-97A816997205}"/>
    <cellStyle name="Separador de milhares 5 2 3 8 6 2" xfId="47370" xr:uid="{2A4FD8D6-3088-4300-B993-9B3A09C3027C}"/>
    <cellStyle name="Separador de milhares 5 2 3 8 7" xfId="47371" xr:uid="{490013A8-C395-4C41-B741-8CB4B69D5B2D}"/>
    <cellStyle name="Separador de milhares 5 2 3 8 8" xfId="47372" xr:uid="{66838EB3-AEFF-4580-90EB-81F89EA8F442}"/>
    <cellStyle name="Separador de milhares 5 2 3 8 9" xfId="58553" xr:uid="{B9F51CA0-C9F2-4917-9683-3AA63C2AD0B3}"/>
    <cellStyle name="Separador de milhares 5 2 3 9" xfId="4710" xr:uid="{8029971D-8778-4FDA-AAEC-84E14D8D2FAC}"/>
    <cellStyle name="Separador de milhares 5 2 3 9 2" xfId="47373" xr:uid="{D97AFB3D-14CD-4CF2-B59B-7391F0AE9FC3}"/>
    <cellStyle name="Separador de milhares 5 2 3 9 2 2" xfId="47374" xr:uid="{95836B9B-244D-4A3E-A365-67FE124BCE70}"/>
    <cellStyle name="Separador de milhares 5 2 3 9 2 2 2" xfId="47375" xr:uid="{8955D97E-14D2-4485-BA8D-D79FBD009E11}"/>
    <cellStyle name="Separador de milhares 5 2 3 9 2 2 2 2" xfId="47376" xr:uid="{CA6D615D-20F4-4585-A60A-F4D94987B3E1}"/>
    <cellStyle name="Separador de milhares 5 2 3 9 2 2 2 2 2" xfId="47377" xr:uid="{8F9F579D-BAAC-484E-A435-B36D67344658}"/>
    <cellStyle name="Separador de milhares 5 2 3 9 2 2 2 3" xfId="47378" xr:uid="{DD6497D7-CDAB-4937-ADB4-D1D0636DF678}"/>
    <cellStyle name="Separador de milhares 5 2 3 9 2 2 3" xfId="47379" xr:uid="{CC312090-F19D-425F-8B4B-8D098C3F219F}"/>
    <cellStyle name="Separador de milhares 5 2 3 9 2 2 3 2" xfId="47380" xr:uid="{976CFFBF-68C5-40D9-ADF9-E41DD4B88C3E}"/>
    <cellStyle name="Separador de milhares 5 2 3 9 2 2 4" xfId="47381" xr:uid="{E340522F-5A44-487A-BF14-2FA33367ED9B}"/>
    <cellStyle name="Separador de milhares 5 2 3 9 2 2 4 2" xfId="47382" xr:uid="{6B3DE249-CD72-4CD7-9580-1BB100F317DD}"/>
    <cellStyle name="Separador de milhares 5 2 3 9 2 2 5" xfId="47383" xr:uid="{C6E15E11-4F34-4714-B9C5-6F71744A8C71}"/>
    <cellStyle name="Separador de milhares 5 2 3 9 2 3" xfId="47384" xr:uid="{0443DC18-9CB5-429E-922E-1F883097A6AA}"/>
    <cellStyle name="Separador de milhares 5 2 3 9 2 3 2" xfId="47385" xr:uid="{F4492574-69A6-43EC-9CE4-F44ACBF6A2C4}"/>
    <cellStyle name="Separador de milhares 5 2 3 9 2 3 3" xfId="58157" xr:uid="{271C46C2-AE9D-4F99-A96C-A039879D03D4}"/>
    <cellStyle name="Separador de milhares 5 2 3 9 2 4" xfId="47386" xr:uid="{3069ABBF-CBE0-4261-95F5-1F41383C6B23}"/>
    <cellStyle name="Separador de milhares 5 2 3 9 2 4 2" xfId="47387" xr:uid="{710915BE-02FC-4EFE-B2E9-BDFB3BDE4291}"/>
    <cellStyle name="Separador de milhares 5 2 3 9 2 5" xfId="47388" xr:uid="{623BCE81-B8C2-43FD-9132-6A39D8280B54}"/>
    <cellStyle name="Separador de milhares 5 2 3 9 3" xfId="47389" xr:uid="{FF6229A3-EFBA-4B98-BE61-17F53B28B636}"/>
    <cellStyle name="Separador de milhares 5 2 3 9 3 2" xfId="47390" xr:uid="{E9CC36EB-8548-404A-87D6-5F42C89CB4A1}"/>
    <cellStyle name="Separador de milhares 5 2 3 9 3 2 2" xfId="47391" xr:uid="{BA4E1325-5C46-4066-B507-B5CDECE58F98}"/>
    <cellStyle name="Separador de milhares 5 2 3 9 3 2 3" xfId="58158" xr:uid="{58C7BC23-B2FA-4776-8D6E-790A3E091EB5}"/>
    <cellStyle name="Separador de milhares 5 2 3 9 3 3" xfId="47392" xr:uid="{268AACE8-5EC5-4FBB-9BAD-7F92742820C7}"/>
    <cellStyle name="Separador de milhares 5 2 3 9 3 3 2" xfId="47393" xr:uid="{64E0E961-4127-4263-8FCA-696DC7304025}"/>
    <cellStyle name="Separador de milhares 5 2 3 9 3 4" xfId="47394" xr:uid="{79DAFBD0-5FD8-4E7A-B8A0-F0DCC79F6F0F}"/>
    <cellStyle name="Separador de milhares 5 2 3 9 4" xfId="47395" xr:uid="{DE69272D-1BD6-4E81-BCF6-2FA8E163371B}"/>
    <cellStyle name="Separador de milhares 5 2 3 9 4 2" xfId="47396" xr:uid="{2E7DA1A2-14AB-4369-877D-9D07200223E5}"/>
    <cellStyle name="Separador de milhares 5 2 3 9 4 2 2" xfId="47397" xr:uid="{1BF6D464-2907-4F05-93D8-7FEB66EB71A5}"/>
    <cellStyle name="Separador de milhares 5 2 3 9 4 2 2 2" xfId="47398" xr:uid="{AD14EA70-2710-4028-B3A6-9C22CFEBCC8B}"/>
    <cellStyle name="Separador de milhares 5 2 3 9 4 2 3" xfId="47399" xr:uid="{BC1DA47A-1921-4077-9976-632D02C9C6B6}"/>
    <cellStyle name="Separador de milhares 5 2 3 9 4 3" xfId="47400" xr:uid="{5123F2AF-87CA-475B-B445-18F46F2B8A62}"/>
    <cellStyle name="Separador de milhares 5 2 3 9 4 3 2" xfId="47401" xr:uid="{5B4F64C0-77AE-47D3-B45C-1C9C84297DED}"/>
    <cellStyle name="Separador de milhares 5 2 3 9 4 4" xfId="47402" xr:uid="{9FE8FFC2-652C-4622-AC97-DF9FF5FE0D9B}"/>
    <cellStyle name="Separador de milhares 5 2 3 9 4 4 2" xfId="47403" xr:uid="{15E22397-91A4-45F4-856E-3BCA31CB082B}"/>
    <cellStyle name="Separador de milhares 5 2 3 9 4 5" xfId="47404" xr:uid="{0BC0675C-D72E-4001-ACFD-1D416F790810}"/>
    <cellStyle name="Separador de milhares 5 2 3 9 5" xfId="47405" xr:uid="{EE21EE75-C4DD-41A8-AA03-4D48A4138B4B}"/>
    <cellStyle name="Separador de milhares 5 2 3 9 5 2" xfId="47406" xr:uid="{D3677D74-F84C-49AA-8A55-FE8EE1A30608}"/>
    <cellStyle name="Separador de milhares 5 2 3 9 5 2 2" xfId="47407" xr:uid="{89CE36F6-E03D-47BD-9AC6-40F958C92340}"/>
    <cellStyle name="Separador de milhares 5 2 3 9 5 3" xfId="47408" xr:uid="{B1D6F1B7-AB37-42CC-A0CB-0A43D992C12B}"/>
    <cellStyle name="Separador de milhares 5 2 3 9 5 3 2" xfId="47409" xr:uid="{5B7AA395-274D-4725-A448-381CA42A648E}"/>
    <cellStyle name="Separador de milhares 5 2 3 9 5 4" xfId="47410" xr:uid="{4A818254-0158-4DAC-ABC3-4B9B23491C70}"/>
    <cellStyle name="Separador de milhares 5 2 3 9 6" xfId="47411" xr:uid="{92572241-B18D-4CD2-A946-9817CD020D48}"/>
    <cellStyle name="Separador de milhares 5 2 3 9 6 2" xfId="47412" xr:uid="{B5F70C40-7754-4E1D-BB43-B2DC7C5916B2}"/>
    <cellStyle name="Separador de milhares 5 2 3 9 7" xfId="47413" xr:uid="{6F9D7924-10A8-4F05-B9BA-658E86DA5826}"/>
    <cellStyle name="Separador de milhares 5 2 3 9 8" xfId="47414" xr:uid="{647213E6-3B25-4141-A81E-1971BD64E3E9}"/>
    <cellStyle name="Separador de milhares 5 2 3 9 9" xfId="58554" xr:uid="{698C674D-D249-42B2-B7EB-F41E860D4B88}"/>
    <cellStyle name="Separador de milhares 5 2 4" xfId="4711" xr:uid="{92C457B3-5886-435D-A3A8-87BE070A3BDD}"/>
    <cellStyle name="Separador de milhares 5 2 4 10" xfId="4712" xr:uid="{5B2E797D-D437-438F-BF16-8B6210B80557}"/>
    <cellStyle name="Separador de milhares 5 2 4 10 2" xfId="47415" xr:uid="{9FA16635-CC5A-48C6-86AF-16530EFC5064}"/>
    <cellStyle name="Separador de milhares 5 2 4 10 2 2" xfId="47416" xr:uid="{0378DF41-04C8-4DB2-8537-B27521BB0A38}"/>
    <cellStyle name="Separador de milhares 5 2 4 10 2 2 2" xfId="47417" xr:uid="{C87955DE-28B6-4B04-A983-4781CC259381}"/>
    <cellStyle name="Separador de milhares 5 2 4 10 2 3" xfId="47418" xr:uid="{4ABE1AEC-D348-4F31-8CF0-E16F3B0F81A5}"/>
    <cellStyle name="Separador de milhares 5 2 4 10 2 3 2" xfId="47419" xr:uid="{D8DF8D01-2125-4E58-8923-DB10B76BB88B}"/>
    <cellStyle name="Separador de milhares 5 2 4 10 2 4" xfId="47420" xr:uid="{A101FB71-98BB-4F92-A16D-2ABF5DE422DF}"/>
    <cellStyle name="Separador de milhares 5 2 4 10 3" xfId="47421" xr:uid="{4A06C236-740B-443F-A2DB-040D997B8F88}"/>
    <cellStyle name="Separador de milhares 5 2 4 10 3 2" xfId="47422" xr:uid="{D6999C48-1433-480E-BC85-785C0587B67A}"/>
    <cellStyle name="Separador de milhares 5 2 4 10 3 2 2" xfId="47423" xr:uid="{9431ADE2-141E-4138-ABC7-831862745B89}"/>
    <cellStyle name="Separador de milhares 5 2 4 10 3 2 2 2" xfId="47424" xr:uid="{985F3561-A9E0-4A88-86A8-CBD97360296E}"/>
    <cellStyle name="Separador de milhares 5 2 4 10 3 2 3" xfId="47425" xr:uid="{813173FE-D57C-47FA-84A5-B43DE0665EF2}"/>
    <cellStyle name="Separador de milhares 5 2 4 10 3 3" xfId="47426" xr:uid="{93767B67-EFE0-4613-A298-DF2DB06F55E3}"/>
    <cellStyle name="Separador de milhares 5 2 4 10 3 3 2" xfId="47427" xr:uid="{C4655E65-D013-4363-B6C2-D4F882C2C33F}"/>
    <cellStyle name="Separador de milhares 5 2 4 10 3 4" xfId="47428" xr:uid="{6C6891D0-DECD-480C-A031-5C92BF01264C}"/>
    <cellStyle name="Separador de milhares 5 2 4 10 3 4 2" xfId="47429" xr:uid="{2A2E2AA7-53BC-463A-8329-107E3D6A625D}"/>
    <cellStyle name="Separador de milhares 5 2 4 10 3 5" xfId="47430" xr:uid="{3921978A-8378-496E-ABC7-514EECC49140}"/>
    <cellStyle name="Separador de milhares 5 2 4 10 4" xfId="47431" xr:uid="{C1B4A414-D431-4E08-A917-70F4C437F116}"/>
    <cellStyle name="Separador de milhares 5 2 4 10 4 2" xfId="47432" xr:uid="{CB87EBFF-627F-4CB5-AA90-E45FD9A7F27B}"/>
    <cellStyle name="Separador de milhares 5 2 4 10 4 2 2" xfId="47433" xr:uid="{4F29AB5F-8F8F-41F6-AA0E-3FCCA7F773BB}"/>
    <cellStyle name="Separador de milhares 5 2 4 10 4 3" xfId="47434" xr:uid="{3F7BD2A0-0901-4656-961F-1FE684E64F5E}"/>
    <cellStyle name="Separador de milhares 5 2 4 10 4 3 2" xfId="47435" xr:uid="{4759E303-69EA-4C81-9CDA-357F6EF31036}"/>
    <cellStyle name="Separador de milhares 5 2 4 10 4 4" xfId="47436" xr:uid="{ABF018E1-C658-4A28-A3B6-CE5DEB4F43D9}"/>
    <cellStyle name="Separador de milhares 5 2 4 10 5" xfId="47437" xr:uid="{C50C0581-5845-4B2C-A014-B46964137330}"/>
    <cellStyle name="Separador de milhares 5 2 4 10 5 2" xfId="47438" xr:uid="{0A6A3247-1E1C-497D-B4BA-D2B90DE22DE8}"/>
    <cellStyle name="Separador de milhares 5 2 4 10 6" xfId="47439" xr:uid="{06F7CB54-2766-4BE0-9540-7E9B647323B1}"/>
    <cellStyle name="Separador de milhares 5 2 4 10 7" xfId="47440" xr:uid="{F7FAA007-5CB2-47FA-987B-73127418BB09}"/>
    <cellStyle name="Separador de milhares 5 2 4 10 8" xfId="58555" xr:uid="{211EE3AF-9860-463D-AAC7-1EED1A41094F}"/>
    <cellStyle name="Separador de milhares 5 2 4 11" xfId="47441" xr:uid="{2BEE1A81-AC98-49F8-BA00-63CD3D7CECC1}"/>
    <cellStyle name="Separador de milhares 5 2 4 11 2" xfId="47442" xr:uid="{DD351EDA-E39C-47E2-8D22-C93171D7EA42}"/>
    <cellStyle name="Separador de milhares 5 2 4 11 2 2" xfId="47443" xr:uid="{5C80F6B2-18B4-47CB-A7B9-9C0755076949}"/>
    <cellStyle name="Separador de milhares 5 2 4 11 3" xfId="47444" xr:uid="{38999746-1D16-4A28-AAC0-B8CB566A599A}"/>
    <cellStyle name="Separador de milhares 5 2 4 11 3 2" xfId="47445" xr:uid="{905B4444-2204-4955-A0A4-E47655E5515F}"/>
    <cellStyle name="Separador de milhares 5 2 4 11 4" xfId="47446" xr:uid="{3827F65D-C103-419F-9F90-90AAE49E5D5B}"/>
    <cellStyle name="Separador de milhares 5 2 4 12" xfId="47447" xr:uid="{9E177743-0BBE-4C6A-9BBA-8E06A9C46676}"/>
    <cellStyle name="Separador de milhares 5 2 4 12 2" xfId="47448" xr:uid="{12E1AD6C-B660-4D37-AE94-A7BA3B3A3DD1}"/>
    <cellStyle name="Separador de milhares 5 2 4 12 2 2" xfId="47449" xr:uid="{40ACAD5B-7860-48E3-A3F1-6A6C44B777F8}"/>
    <cellStyle name="Separador de milhares 5 2 4 12 2 2 2" xfId="47450" xr:uid="{E73998A4-C805-4F16-83D1-5F98736151ED}"/>
    <cellStyle name="Separador de milhares 5 2 4 12 2 3" xfId="47451" xr:uid="{4BB8B21E-3170-499C-84C3-F4F01EBB3B01}"/>
    <cellStyle name="Separador de milhares 5 2 4 12 3" xfId="47452" xr:uid="{70FFA786-169C-4B16-8D8C-AAFDBCF6225D}"/>
    <cellStyle name="Separador de milhares 5 2 4 12 3 2" xfId="47453" xr:uid="{BB195261-D0D3-47B4-87D3-83621CD71112}"/>
    <cellStyle name="Separador de milhares 5 2 4 12 4" xfId="47454" xr:uid="{47CDFDE8-40A7-41B8-9FDB-CCD39E83F814}"/>
    <cellStyle name="Separador de milhares 5 2 4 12 4 2" xfId="47455" xr:uid="{90D45297-E65B-4333-9618-B96D85A7EBE0}"/>
    <cellStyle name="Separador de milhares 5 2 4 12 5" xfId="47456" xr:uid="{4A6E1791-4BD2-4734-B20D-C58B4DE7B8A5}"/>
    <cellStyle name="Separador de milhares 5 2 4 13" xfId="47457" xr:uid="{3C0B41DE-5989-404C-8C92-A3DB4C4850AD}"/>
    <cellStyle name="Separador de milhares 5 2 4 13 2" xfId="47458" xr:uid="{39F13B4F-82DB-484F-9D50-20D472F1C05D}"/>
    <cellStyle name="Separador de milhares 5 2 4 13 2 2" xfId="47459" xr:uid="{0C567BF2-CD56-48EC-8B9E-FDFEBBF46946}"/>
    <cellStyle name="Separador de milhares 5 2 4 13 3" xfId="47460" xr:uid="{49E31E97-BB11-46BA-AB43-DF52496004C8}"/>
    <cellStyle name="Separador de milhares 5 2 4 13 3 2" xfId="47461" xr:uid="{77B27420-F140-4F22-B7E3-F981E245E83F}"/>
    <cellStyle name="Separador de milhares 5 2 4 13 4" xfId="47462" xr:uid="{D4D1ED0F-DF31-425E-A8F1-61ACB615E0A5}"/>
    <cellStyle name="Separador de milhares 5 2 4 14" xfId="47463" xr:uid="{4BF3E170-3DBB-4DB2-8A24-646A22CDEB05}"/>
    <cellStyle name="Separador de milhares 5 2 4 14 2" xfId="47464" xr:uid="{0FB8A6FF-401B-491E-AC63-97D2AC5A4B78}"/>
    <cellStyle name="Separador de milhares 5 2 4 15" xfId="47465" xr:uid="{5D8F31AB-7636-4545-8167-3405BE77BD65}"/>
    <cellStyle name="Separador de milhares 5 2 4 16" xfId="47466" xr:uid="{8A95D939-A651-4FFB-8C02-E0663A1AC71B}"/>
    <cellStyle name="Separador de milhares 5 2 4 2" xfId="4713" xr:uid="{1D75A59A-D59D-4C6C-BC1A-29BD8F088B6C}"/>
    <cellStyle name="Separador de milhares 5 2 4 2 10" xfId="47467" xr:uid="{D2DF5D41-8790-4755-AC88-48F4D4BCF0A7}"/>
    <cellStyle name="Separador de milhares 5 2 4 2 10 2" xfId="47468" xr:uid="{67ED408C-111C-4E3B-886E-2A508F37F1C7}"/>
    <cellStyle name="Separador de milhares 5 2 4 2 10 2 2" xfId="47469" xr:uid="{37DE229C-ACB6-4C03-B2BC-84E92D1002FA}"/>
    <cellStyle name="Separador de milhares 5 2 4 2 10 2 2 2" xfId="47470" xr:uid="{2F7DE6CF-E0DF-4BB2-99B8-20426FF5A23D}"/>
    <cellStyle name="Separador de milhares 5 2 4 2 10 2 3" xfId="47471" xr:uid="{FB0AD219-94F2-4E83-B682-9DB6BF516DD7}"/>
    <cellStyle name="Separador de milhares 5 2 4 2 10 3" xfId="47472" xr:uid="{97FC1B56-902A-432E-A805-A83408BD67FF}"/>
    <cellStyle name="Separador de milhares 5 2 4 2 10 3 2" xfId="47473" xr:uid="{7D437F17-FE06-4BF8-B0EF-8C940729B747}"/>
    <cellStyle name="Separador de milhares 5 2 4 2 10 4" xfId="47474" xr:uid="{BF3362F8-4C13-46A6-B95B-0C3361D6D8EB}"/>
    <cellStyle name="Separador de milhares 5 2 4 2 10 4 2" xfId="47475" xr:uid="{9D55A089-35BB-46F1-8F6E-1C928B05212C}"/>
    <cellStyle name="Separador de milhares 5 2 4 2 10 5" xfId="47476" xr:uid="{FE3D3425-80D3-4629-9A64-0D338035CA22}"/>
    <cellStyle name="Separador de milhares 5 2 4 2 11" xfId="47477" xr:uid="{7899A376-BFAD-4229-AA7E-4E19504D1994}"/>
    <cellStyle name="Separador de milhares 5 2 4 2 11 2" xfId="47478" xr:uid="{34E1D262-1A1A-4722-9D19-9D93A6608ADD}"/>
    <cellStyle name="Separador de milhares 5 2 4 2 11 2 2" xfId="47479" xr:uid="{F4B1ADEB-54B8-4A8F-B47F-7B81138CB3A5}"/>
    <cellStyle name="Separador de milhares 5 2 4 2 11 3" xfId="47480" xr:uid="{772FA24E-3A71-4483-93A3-A8264DE6ECA3}"/>
    <cellStyle name="Separador de milhares 5 2 4 2 11 3 2" xfId="47481" xr:uid="{2892B458-1AE6-4ECA-BB78-9D5B9DDB4690}"/>
    <cellStyle name="Separador de milhares 5 2 4 2 11 4" xfId="47482" xr:uid="{0E868C23-A8A5-496F-83ED-586E48ED7C8D}"/>
    <cellStyle name="Separador de milhares 5 2 4 2 12" xfId="47483" xr:uid="{9947E12D-E530-4171-8430-9C87E6072BC9}"/>
    <cellStyle name="Separador de milhares 5 2 4 2 12 2" xfId="47484" xr:uid="{9AFFDBA6-1F03-47DE-AD45-8595003206FE}"/>
    <cellStyle name="Separador de milhares 5 2 4 2 13" xfId="47485" xr:uid="{9EFCCC2A-12DE-461F-8DF8-873A357A6B78}"/>
    <cellStyle name="Separador de milhares 5 2 4 2 14" xfId="47486" xr:uid="{67D47974-990E-42B3-A412-250F7778D52A}"/>
    <cellStyle name="Separador de milhares 5 2 4 2 2" xfId="4714" xr:uid="{A654A748-00B4-4835-BA68-B5FD60BA44CF}"/>
    <cellStyle name="Separador de milhares 5 2 4 2 2 10" xfId="47487" xr:uid="{1DD40409-D501-4675-9D02-C42074C52141}"/>
    <cellStyle name="Separador de milhares 5 2 4 2 2 10 2" xfId="47488" xr:uid="{55D36D8A-D82B-48AC-8C3D-F07EA1BD52D6}"/>
    <cellStyle name="Separador de milhares 5 2 4 2 2 11" xfId="47489" xr:uid="{A758E00B-4E95-4ACE-A265-48159CE33F76}"/>
    <cellStyle name="Separador de milhares 5 2 4 2 2 12" xfId="47490" xr:uid="{F077B2CA-C818-445C-9B4F-E54BAB86153A}"/>
    <cellStyle name="Separador de milhares 5 2 4 2 2 13" xfId="58556" xr:uid="{F12B36C9-AA14-41B9-B7C5-D25628C7A4D9}"/>
    <cellStyle name="Separador de milhares 5 2 4 2 2 2" xfId="4715" xr:uid="{DEDE3C8F-2C17-4076-A1B6-4AD5CB45F331}"/>
    <cellStyle name="Separador de milhares 5 2 4 2 2 2 10" xfId="47491" xr:uid="{3222DC4F-0EC0-44D4-9C61-8F2AC4A2909D}"/>
    <cellStyle name="Separador de milhares 5 2 4 2 2 2 11" xfId="58557" xr:uid="{29BEC166-3627-4D92-AA6A-B87E89885A5C}"/>
    <cellStyle name="Separador de milhares 5 2 4 2 2 2 2" xfId="4716" xr:uid="{ABA16AB8-D274-452D-A0C1-6C3A019989F8}"/>
    <cellStyle name="Separador de milhares 5 2 4 2 2 2 2 2" xfId="47492" xr:uid="{F5D06CA0-EE0D-4426-B9E6-E5AAD662BAE5}"/>
    <cellStyle name="Separador de milhares 5 2 4 2 2 2 2 2 2" xfId="47493" xr:uid="{502E292D-63BC-4047-B1D3-3AA200AA6807}"/>
    <cellStyle name="Separador de milhares 5 2 4 2 2 2 2 2 2 2" xfId="47494" xr:uid="{BE7260F9-CA8D-46B4-9127-EA2AA2371AAB}"/>
    <cellStyle name="Separador de milhares 5 2 4 2 2 2 2 2 2 2 2" xfId="47495" xr:uid="{EEF794E2-0135-47C4-8AEF-71B78D1805E2}"/>
    <cellStyle name="Separador de milhares 5 2 4 2 2 2 2 2 2 2 2 2" xfId="47496" xr:uid="{1E24F9DF-BDC8-4F68-972F-145B4DB2AE35}"/>
    <cellStyle name="Separador de milhares 5 2 4 2 2 2 2 2 2 2 3" xfId="47497" xr:uid="{FF94BF54-BF3E-4F56-8B0F-3A3C1271667F}"/>
    <cellStyle name="Separador de milhares 5 2 4 2 2 2 2 2 2 3" xfId="47498" xr:uid="{8445DA9E-BFE8-439B-8BB4-868CC995808A}"/>
    <cellStyle name="Separador de milhares 5 2 4 2 2 2 2 2 2 3 2" xfId="47499" xr:uid="{EACB803E-43C2-40A8-A129-C4DC5923850C}"/>
    <cellStyle name="Separador de milhares 5 2 4 2 2 2 2 2 2 4" xfId="47500" xr:uid="{7DD0E0D6-DCA4-46AF-B852-22F339E88196}"/>
    <cellStyle name="Separador de milhares 5 2 4 2 2 2 2 2 2 4 2" xfId="47501" xr:uid="{D70532D5-55A6-42B3-A91F-D9311E1A8E18}"/>
    <cellStyle name="Separador de milhares 5 2 4 2 2 2 2 2 2 5" xfId="47502" xr:uid="{601BA780-7C6F-4E85-B3AE-C32F1079C68A}"/>
    <cellStyle name="Separador de milhares 5 2 4 2 2 2 2 2 3" xfId="47503" xr:uid="{5F2C13AE-A73A-4F91-B59A-0862C3F0CA5E}"/>
    <cellStyle name="Separador de milhares 5 2 4 2 2 2 2 2 3 2" xfId="47504" xr:uid="{0A132C70-A682-453F-8CB1-7F26BBB1EE2A}"/>
    <cellStyle name="Separador de milhares 5 2 4 2 2 2 2 2 4" xfId="47505" xr:uid="{357A9957-210C-49E5-B817-FDA1D6E33DA1}"/>
    <cellStyle name="Separador de milhares 5 2 4 2 2 2 2 2 4 2" xfId="47506" xr:uid="{0F5A6E9A-EC98-4152-9BB8-E359F7B546D6}"/>
    <cellStyle name="Separador de milhares 5 2 4 2 2 2 2 2 5" xfId="47507" xr:uid="{F1AEC60B-4FE6-4595-8D2F-5CF8109F91EB}"/>
    <cellStyle name="Separador de milhares 5 2 4 2 2 2 2 3" xfId="47508" xr:uid="{D0F2D062-8C58-4EF3-BCE4-772D59D09D41}"/>
    <cellStyle name="Separador de milhares 5 2 4 2 2 2 2 3 2" xfId="47509" xr:uid="{61D6CA33-F5B2-4C1A-B190-49A051CA9290}"/>
    <cellStyle name="Separador de milhares 5 2 4 2 2 2 2 3 2 2" xfId="47510" xr:uid="{68B5D40C-3E5B-4464-B8AC-0AE239D1043D}"/>
    <cellStyle name="Separador de milhares 5 2 4 2 2 2 2 3 3" xfId="47511" xr:uid="{A1AF9FD0-1767-4C49-A916-BF19AFF8372C}"/>
    <cellStyle name="Separador de milhares 5 2 4 2 2 2 2 3 3 2" xfId="47512" xr:uid="{6116C6A6-2BFA-40B2-8C87-07E43F002B54}"/>
    <cellStyle name="Separador de milhares 5 2 4 2 2 2 2 3 4" xfId="47513" xr:uid="{2B4570A7-054C-4DBD-8241-E3E2ABC1CB9E}"/>
    <cellStyle name="Separador de milhares 5 2 4 2 2 2 2 4" xfId="47514" xr:uid="{5B1DF315-1B77-4DBC-A90E-9BA6567341C2}"/>
    <cellStyle name="Separador de milhares 5 2 4 2 2 2 2 4 2" xfId="47515" xr:uid="{1F41943E-D64F-4407-A1AC-10BA311678B8}"/>
    <cellStyle name="Separador de milhares 5 2 4 2 2 2 2 4 2 2" xfId="47516" xr:uid="{183FFB1D-6B48-4997-9C1A-5E188F32CF49}"/>
    <cellStyle name="Separador de milhares 5 2 4 2 2 2 2 4 2 2 2" xfId="47517" xr:uid="{8E74D3EC-8755-466A-B219-257CC61760C3}"/>
    <cellStyle name="Separador de milhares 5 2 4 2 2 2 2 4 2 3" xfId="47518" xr:uid="{FB154574-6AFD-41D7-9D83-C94E91D4FB00}"/>
    <cellStyle name="Separador de milhares 5 2 4 2 2 2 2 4 3" xfId="47519" xr:uid="{F4D9B0CD-2DDA-4367-AD91-20D143FCF307}"/>
    <cellStyle name="Separador de milhares 5 2 4 2 2 2 2 4 3 2" xfId="47520" xr:uid="{67A47018-2B97-46F7-9B24-BF28D12B81FE}"/>
    <cellStyle name="Separador de milhares 5 2 4 2 2 2 2 4 4" xfId="47521" xr:uid="{C31E60B6-07F6-41F9-91E8-C2482EB5B23B}"/>
    <cellStyle name="Separador de milhares 5 2 4 2 2 2 2 4 4 2" xfId="47522" xr:uid="{253FDD23-C04A-46B9-97DC-C8955840A5C0}"/>
    <cellStyle name="Separador de milhares 5 2 4 2 2 2 2 4 5" xfId="47523" xr:uid="{62DCD8E1-C2B5-4D78-962A-4193DE73B7D5}"/>
    <cellStyle name="Separador de milhares 5 2 4 2 2 2 2 5" xfId="47524" xr:uid="{91B3E505-8941-40D6-8418-C27155C6ED2F}"/>
    <cellStyle name="Separador de milhares 5 2 4 2 2 2 2 5 2" xfId="47525" xr:uid="{F58C8DEB-AED0-4204-BB28-2C3202A8CD3F}"/>
    <cellStyle name="Separador de milhares 5 2 4 2 2 2 2 5 2 2" xfId="47526" xr:uid="{B6BA6785-C943-49F0-96E8-F6742B6E3370}"/>
    <cellStyle name="Separador de milhares 5 2 4 2 2 2 2 5 3" xfId="47527" xr:uid="{23836317-0FA3-45A0-825A-32349F403B24}"/>
    <cellStyle name="Separador de milhares 5 2 4 2 2 2 2 5 3 2" xfId="47528" xr:uid="{0993439D-CD4D-4C5B-B114-3CDCC51DF4A1}"/>
    <cellStyle name="Separador de milhares 5 2 4 2 2 2 2 5 4" xfId="47529" xr:uid="{7D7D6B93-0E1F-4189-A8C7-85331B6D37FC}"/>
    <cellStyle name="Separador de milhares 5 2 4 2 2 2 2 6" xfId="47530" xr:uid="{8F28D35C-D154-4AB3-AA35-47F9F0E7047A}"/>
    <cellStyle name="Separador de milhares 5 2 4 2 2 2 2 6 2" xfId="47531" xr:uid="{130BAB0B-D58C-4168-AB82-3BEDD1D4E22A}"/>
    <cellStyle name="Separador de milhares 5 2 4 2 2 2 2 7" xfId="47532" xr:uid="{FCD8B26A-6485-47D5-A870-69E2A96E5E41}"/>
    <cellStyle name="Separador de milhares 5 2 4 2 2 2 2 8" xfId="47533" xr:uid="{D050AFD0-2A52-4FB7-BD1B-4DE8C46B2B4D}"/>
    <cellStyle name="Separador de milhares 5 2 4 2 2 2 2 9" xfId="58558" xr:uid="{7A7EB6E6-4B52-4DDD-8816-CFCDFEF48005}"/>
    <cellStyle name="Separador de milhares 5 2 4 2 2 2 3" xfId="4717" xr:uid="{C9D0F2D0-3B04-43E2-927B-6AFA07408A45}"/>
    <cellStyle name="Separador de milhares 5 2 4 2 2 2 3 2" xfId="47534" xr:uid="{4ED4F762-E51A-4620-B646-E6AA74156664}"/>
    <cellStyle name="Separador de milhares 5 2 4 2 2 2 3 2 2" xfId="47535" xr:uid="{39CD0515-DAA0-46B2-B2AB-E937F7E7B13D}"/>
    <cellStyle name="Separador de milhares 5 2 4 2 2 2 3 2 2 2" xfId="47536" xr:uid="{1FF8E4CC-80C1-481D-A38F-6FC97C327316}"/>
    <cellStyle name="Separador de milhares 5 2 4 2 2 2 3 2 2 2 2" xfId="47537" xr:uid="{784972C7-2CAF-465C-B268-94CF2451B6FF}"/>
    <cellStyle name="Separador de milhares 5 2 4 2 2 2 3 2 2 2 2 2" xfId="47538" xr:uid="{C845A866-571D-4780-94AD-F432EAC8FC6D}"/>
    <cellStyle name="Separador de milhares 5 2 4 2 2 2 3 2 2 2 3" xfId="47539" xr:uid="{342DD111-69CD-44A1-BD43-78A2F1A75A77}"/>
    <cellStyle name="Separador de milhares 5 2 4 2 2 2 3 2 2 3" xfId="47540" xr:uid="{79063C5D-CD03-4C0C-AF87-86FD5F3E41CB}"/>
    <cellStyle name="Separador de milhares 5 2 4 2 2 2 3 2 2 3 2" xfId="47541" xr:uid="{28E25C8A-BC45-443F-8F12-732E80E4844C}"/>
    <cellStyle name="Separador de milhares 5 2 4 2 2 2 3 2 2 4" xfId="47542" xr:uid="{6D1B513D-0218-4567-A5D1-4210A430236E}"/>
    <cellStyle name="Separador de milhares 5 2 4 2 2 2 3 2 2 4 2" xfId="47543" xr:uid="{AEC5865E-A9E7-4328-BE64-A32163C81D9C}"/>
    <cellStyle name="Separador de milhares 5 2 4 2 2 2 3 2 2 5" xfId="47544" xr:uid="{20F4624A-36FB-4A03-8CCD-448C3B488F1A}"/>
    <cellStyle name="Separador de milhares 5 2 4 2 2 2 3 2 3" xfId="47545" xr:uid="{7CBA3A4F-2F46-43EB-BCE0-592830A65472}"/>
    <cellStyle name="Separador de milhares 5 2 4 2 2 2 3 2 3 2" xfId="47546" xr:uid="{E7CF9DA2-66AB-4D17-B609-689ADAE0780B}"/>
    <cellStyle name="Separador de milhares 5 2 4 2 2 2 3 2 4" xfId="47547" xr:uid="{E87A481B-AA1C-41D1-9CA6-266497F9AC22}"/>
    <cellStyle name="Separador de milhares 5 2 4 2 2 2 3 2 4 2" xfId="47548" xr:uid="{43E79C44-3A78-4C75-A6F1-61636EB5B7B2}"/>
    <cellStyle name="Separador de milhares 5 2 4 2 2 2 3 2 5" xfId="47549" xr:uid="{D6E0EB0B-F1A7-4773-92ED-666A07349E38}"/>
    <cellStyle name="Separador de milhares 5 2 4 2 2 2 3 3" xfId="47550" xr:uid="{F55E2545-AED8-4AFB-B538-AB42B829743B}"/>
    <cellStyle name="Separador de milhares 5 2 4 2 2 2 3 3 2" xfId="47551" xr:uid="{A119A0E1-E76D-4F0B-A4E8-88362D07E7B6}"/>
    <cellStyle name="Separador de milhares 5 2 4 2 2 2 3 3 2 2" xfId="47552" xr:uid="{6E606A90-C31D-4C16-9FD4-0A7B8C728F43}"/>
    <cellStyle name="Separador de milhares 5 2 4 2 2 2 3 3 3" xfId="47553" xr:uid="{0E7E2D64-E87A-4D3D-804D-3BE879E86B86}"/>
    <cellStyle name="Separador de milhares 5 2 4 2 2 2 3 3 3 2" xfId="47554" xr:uid="{03E20779-BC98-4AEF-9A28-5CFE16A31017}"/>
    <cellStyle name="Separador de milhares 5 2 4 2 2 2 3 3 4" xfId="47555" xr:uid="{F807263A-D139-4D30-9D41-9E33A625C499}"/>
    <cellStyle name="Separador de milhares 5 2 4 2 2 2 3 4" xfId="47556" xr:uid="{AF865EA8-19DC-458D-811F-137708B9BDA7}"/>
    <cellStyle name="Separador de milhares 5 2 4 2 2 2 3 4 2" xfId="47557" xr:uid="{A9E5C549-6390-4D62-A3FC-02AB204F7D6D}"/>
    <cellStyle name="Separador de milhares 5 2 4 2 2 2 3 4 2 2" xfId="47558" xr:uid="{CB8E52D7-B1F5-4E1E-AD57-C0D067EDD147}"/>
    <cellStyle name="Separador de milhares 5 2 4 2 2 2 3 4 2 2 2" xfId="47559" xr:uid="{C3745C57-42AA-4290-B855-EF9EC76D52AC}"/>
    <cellStyle name="Separador de milhares 5 2 4 2 2 2 3 4 2 3" xfId="47560" xr:uid="{7AA3F0D6-C8A3-4152-8945-E04FFAD698B7}"/>
    <cellStyle name="Separador de milhares 5 2 4 2 2 2 3 4 3" xfId="47561" xr:uid="{1CF7611F-E423-424F-9F8A-27CE984906FB}"/>
    <cellStyle name="Separador de milhares 5 2 4 2 2 2 3 4 3 2" xfId="47562" xr:uid="{E9C233E9-F5AF-4583-9190-AFC839126AB6}"/>
    <cellStyle name="Separador de milhares 5 2 4 2 2 2 3 4 4" xfId="47563" xr:uid="{2CA98E82-ADCE-4CD4-AC26-EB3E2471342E}"/>
    <cellStyle name="Separador de milhares 5 2 4 2 2 2 3 4 4 2" xfId="47564" xr:uid="{B7FCCAD5-DC0A-4961-B259-70C05E06FDEA}"/>
    <cellStyle name="Separador de milhares 5 2 4 2 2 2 3 4 5" xfId="47565" xr:uid="{19347BAA-8BD7-4DE3-B1DB-CDF5CF6F7484}"/>
    <cellStyle name="Separador de milhares 5 2 4 2 2 2 3 5" xfId="47566" xr:uid="{6FA609F7-9AF9-47FE-9E9A-E0B74477C28B}"/>
    <cellStyle name="Separador de milhares 5 2 4 2 2 2 3 5 2" xfId="47567" xr:uid="{759F0B1B-7992-4680-BABB-62DACC9A5A2F}"/>
    <cellStyle name="Separador de milhares 5 2 4 2 2 2 3 5 2 2" xfId="47568" xr:uid="{4EF1DC58-C387-48B9-98D1-A6F23718C48C}"/>
    <cellStyle name="Separador de milhares 5 2 4 2 2 2 3 5 3" xfId="47569" xr:uid="{4CEDA884-F467-4114-BF05-7CC70781C4FE}"/>
    <cellStyle name="Separador de milhares 5 2 4 2 2 2 3 5 3 2" xfId="47570" xr:uid="{3D0EB3C2-4BC2-47DF-95E9-5824BB5E35E9}"/>
    <cellStyle name="Separador de milhares 5 2 4 2 2 2 3 5 4" xfId="47571" xr:uid="{A08F2D1C-6FF1-408F-A302-B445399D414B}"/>
    <cellStyle name="Separador de milhares 5 2 4 2 2 2 3 6" xfId="47572" xr:uid="{6B73DB72-2777-4A3C-9B77-D3DF3516C556}"/>
    <cellStyle name="Separador de milhares 5 2 4 2 2 2 3 6 2" xfId="47573" xr:uid="{14EC15B1-CA58-4C17-9C8F-B09BF6DE720A}"/>
    <cellStyle name="Separador de milhares 5 2 4 2 2 2 3 7" xfId="47574" xr:uid="{51B64AE5-6B11-499B-93A6-B38A4E7CA14A}"/>
    <cellStyle name="Separador de milhares 5 2 4 2 2 2 3 8" xfId="47575" xr:uid="{A4E281B1-5936-4C97-9079-296F1E70C770}"/>
    <cellStyle name="Separador de milhares 5 2 4 2 2 2 3 9" xfId="58559" xr:uid="{CB5528D8-AA88-4136-99A6-BFC1C536E51D}"/>
    <cellStyle name="Separador de milhares 5 2 4 2 2 2 4" xfId="47576" xr:uid="{D27D6675-120A-45BE-B1AF-C7FCA5F6ACF4}"/>
    <cellStyle name="Separador de milhares 5 2 4 2 2 2 4 2" xfId="47577" xr:uid="{B1C8F300-AD54-44E2-8D26-E4A2A751C6B0}"/>
    <cellStyle name="Separador de milhares 5 2 4 2 2 2 4 2 2" xfId="47578" xr:uid="{EEB74512-EF16-463C-8F47-FE718D6FCCC9}"/>
    <cellStyle name="Separador de milhares 5 2 4 2 2 2 4 2 2 2" xfId="47579" xr:uid="{BC7C6C0B-6BA7-4BFA-834D-E332728007B8}"/>
    <cellStyle name="Separador de milhares 5 2 4 2 2 2 4 2 2 2 2" xfId="47580" xr:uid="{B35F5134-570B-4940-ACEB-8FD585922D2E}"/>
    <cellStyle name="Separador de milhares 5 2 4 2 2 2 4 2 2 3" xfId="47581" xr:uid="{E050B30B-2E85-463A-996C-174916884209}"/>
    <cellStyle name="Separador de milhares 5 2 4 2 2 2 4 2 3" xfId="47582" xr:uid="{26C566D0-5C94-4B13-AB09-FBA0B9C7F9B1}"/>
    <cellStyle name="Separador de milhares 5 2 4 2 2 2 4 2 3 2" xfId="47583" xr:uid="{2C79B792-1941-404E-8F45-8D055BB6853E}"/>
    <cellStyle name="Separador de milhares 5 2 4 2 2 2 4 2 4" xfId="47584" xr:uid="{DE1BA10C-79EE-418A-BD85-E1A935E048A6}"/>
    <cellStyle name="Separador de milhares 5 2 4 2 2 2 4 2 4 2" xfId="47585" xr:uid="{BF887E21-A604-44E7-B458-B021418BA4C1}"/>
    <cellStyle name="Separador de milhares 5 2 4 2 2 2 4 2 5" xfId="47586" xr:uid="{6397C592-6936-4C26-BD3B-EEBAC60E6D86}"/>
    <cellStyle name="Separador de milhares 5 2 4 2 2 2 4 3" xfId="47587" xr:uid="{6BBF5A38-116A-49A7-BD51-D47E57819175}"/>
    <cellStyle name="Separador de milhares 5 2 4 2 2 2 4 3 2" xfId="47588" xr:uid="{E1CFDB29-C5D7-4985-818D-24E05AC0D8CC}"/>
    <cellStyle name="Separador de milhares 5 2 4 2 2 2 4 4" xfId="47589" xr:uid="{CCE105E0-921C-4993-B8BC-D1DF5D9254CA}"/>
    <cellStyle name="Separador de milhares 5 2 4 2 2 2 4 4 2" xfId="47590" xr:uid="{5F1ED961-5C95-43A6-8DB8-E684768067CC}"/>
    <cellStyle name="Separador de milhares 5 2 4 2 2 2 4 5" xfId="47591" xr:uid="{3465A0B2-DA5E-456B-BDE1-C33A099C1394}"/>
    <cellStyle name="Separador de milhares 5 2 4 2 2 2 5" xfId="47592" xr:uid="{48105821-63DA-4E47-8A34-C877A70656AD}"/>
    <cellStyle name="Separador de milhares 5 2 4 2 2 2 5 2" xfId="47593" xr:uid="{98A9F9EC-7AD5-4068-876F-83D711768952}"/>
    <cellStyle name="Separador de milhares 5 2 4 2 2 2 5 2 2" xfId="47594" xr:uid="{D6E9EDAF-3555-4540-8EF5-CC9E0A2AA63D}"/>
    <cellStyle name="Separador de milhares 5 2 4 2 2 2 5 3" xfId="47595" xr:uid="{AFB458C1-ACD9-4746-90E9-0BF8E6A79D07}"/>
    <cellStyle name="Separador de milhares 5 2 4 2 2 2 5 3 2" xfId="47596" xr:uid="{5B3FB4A1-40F7-4E1E-A831-27E2065B175E}"/>
    <cellStyle name="Separador de milhares 5 2 4 2 2 2 5 4" xfId="47597" xr:uid="{53E1D842-D09F-4A2C-9095-9D880D1C0486}"/>
    <cellStyle name="Separador de milhares 5 2 4 2 2 2 6" xfId="47598" xr:uid="{83BFE677-64A9-463E-8817-90AEB4333C75}"/>
    <cellStyle name="Separador de milhares 5 2 4 2 2 2 6 2" xfId="47599" xr:uid="{4B2B9EDF-E8D4-4942-BA65-B04EF8A9E192}"/>
    <cellStyle name="Separador de milhares 5 2 4 2 2 2 6 2 2" xfId="47600" xr:uid="{785675EF-6A72-4990-A4CC-7E0753148974}"/>
    <cellStyle name="Separador de milhares 5 2 4 2 2 2 6 2 2 2" xfId="47601" xr:uid="{E1D96FE1-A3E9-47EE-907C-0F341E229793}"/>
    <cellStyle name="Separador de milhares 5 2 4 2 2 2 6 2 3" xfId="47602" xr:uid="{D80B7CF6-41BC-41AA-ACDE-307363DDFB36}"/>
    <cellStyle name="Separador de milhares 5 2 4 2 2 2 6 3" xfId="47603" xr:uid="{25F40C22-1579-4261-96E6-25864E9D1F73}"/>
    <cellStyle name="Separador de milhares 5 2 4 2 2 2 6 3 2" xfId="47604" xr:uid="{84F8EF3D-1BF2-4873-8199-FAFCD5E4CC44}"/>
    <cellStyle name="Separador de milhares 5 2 4 2 2 2 6 4" xfId="47605" xr:uid="{28A7C08E-B53D-4103-BE3A-2BA3A94DBBB3}"/>
    <cellStyle name="Separador de milhares 5 2 4 2 2 2 6 4 2" xfId="47606" xr:uid="{2A755322-5566-4DD6-8A12-F119781E6B94}"/>
    <cellStyle name="Separador de milhares 5 2 4 2 2 2 6 5" xfId="47607" xr:uid="{1EDC7C58-1911-4447-8BD8-7715EDD1B102}"/>
    <cellStyle name="Separador de milhares 5 2 4 2 2 2 7" xfId="47608" xr:uid="{2375DAC1-D324-4E0F-B1D3-A30F6DE2B4F2}"/>
    <cellStyle name="Separador de milhares 5 2 4 2 2 2 7 2" xfId="47609" xr:uid="{8611379A-F386-4BFA-AECD-70C9CD50A3AD}"/>
    <cellStyle name="Separador de milhares 5 2 4 2 2 2 7 2 2" xfId="47610" xr:uid="{12F0B59E-6A43-4085-AC96-9F084066B477}"/>
    <cellStyle name="Separador de milhares 5 2 4 2 2 2 7 3" xfId="47611" xr:uid="{1B4D9F8F-E28D-4927-85A1-554446DA5AB4}"/>
    <cellStyle name="Separador de milhares 5 2 4 2 2 2 7 3 2" xfId="47612" xr:uid="{7C7C8EBC-D030-4D78-B16C-DDF3F9A66771}"/>
    <cellStyle name="Separador de milhares 5 2 4 2 2 2 7 4" xfId="47613" xr:uid="{30BBEF2D-4AB7-4588-B754-43FF91916D4A}"/>
    <cellStyle name="Separador de milhares 5 2 4 2 2 2 8" xfId="47614" xr:uid="{1A0E7A6B-4073-4F7A-BEE2-365A1F520267}"/>
    <cellStyle name="Separador de milhares 5 2 4 2 2 2 8 2" xfId="47615" xr:uid="{743532B4-78D8-483B-B621-19244A5477BC}"/>
    <cellStyle name="Separador de milhares 5 2 4 2 2 2 9" xfId="47616" xr:uid="{2D027585-6E50-49BB-940F-9BD84A4C313F}"/>
    <cellStyle name="Separador de milhares 5 2 4 2 2 3" xfId="4718" xr:uid="{80C68E11-AFEE-4AF0-8331-09F7ED145F1E}"/>
    <cellStyle name="Separador de milhares 5 2 4 2 2 3 2" xfId="47617" xr:uid="{A86F68E1-0CFD-4E55-AE51-79B054049EF1}"/>
    <cellStyle name="Separador de milhares 5 2 4 2 2 3 2 2" xfId="47618" xr:uid="{2E182D0B-D0BF-4E8C-9D09-BCE560D6536E}"/>
    <cellStyle name="Separador de milhares 5 2 4 2 2 3 2 2 2" xfId="47619" xr:uid="{EC1A9990-D66C-4E3B-9CDE-FE87EC29EAC3}"/>
    <cellStyle name="Separador de milhares 5 2 4 2 2 3 2 2 2 2" xfId="47620" xr:uid="{BC2C19E9-4AEC-4412-B58C-B44A6FADCF49}"/>
    <cellStyle name="Separador de milhares 5 2 4 2 2 3 2 2 2 2 2" xfId="47621" xr:uid="{5840D1DB-B86E-4F73-A762-5B1F63FB721F}"/>
    <cellStyle name="Separador de milhares 5 2 4 2 2 3 2 2 2 3" xfId="47622" xr:uid="{A671F476-3657-42ED-B9C5-6D6CD28C9BE4}"/>
    <cellStyle name="Separador de milhares 5 2 4 2 2 3 2 2 3" xfId="47623" xr:uid="{FE2C391C-5CD1-472C-BC2E-3EF6721F08EE}"/>
    <cellStyle name="Separador de milhares 5 2 4 2 2 3 2 2 3 2" xfId="47624" xr:uid="{F70CDE43-5EB1-4E06-BB07-3AAEC5F608BC}"/>
    <cellStyle name="Separador de milhares 5 2 4 2 2 3 2 2 4" xfId="47625" xr:uid="{2DECC5BD-A1D7-4EC7-88D9-54ABAF2E00C2}"/>
    <cellStyle name="Separador de milhares 5 2 4 2 2 3 2 2 4 2" xfId="47626" xr:uid="{5E3C0D41-7C12-4D25-BAA9-57DA8E3949BC}"/>
    <cellStyle name="Separador de milhares 5 2 4 2 2 3 2 2 5" xfId="47627" xr:uid="{74D08766-34A4-4E25-9272-ED638E75C71B}"/>
    <cellStyle name="Separador de milhares 5 2 4 2 2 3 2 3" xfId="47628" xr:uid="{07009DA2-E46E-4051-8C57-A20DBB0B4FBC}"/>
    <cellStyle name="Separador de milhares 5 2 4 2 2 3 2 3 2" xfId="47629" xr:uid="{5000C203-2D10-4B78-B013-3BB20DC8ACCE}"/>
    <cellStyle name="Separador de milhares 5 2 4 2 2 3 2 4" xfId="47630" xr:uid="{A8792214-D30C-41FA-8CD5-AE43EA0FC7A6}"/>
    <cellStyle name="Separador de milhares 5 2 4 2 2 3 2 4 2" xfId="47631" xr:uid="{B3C7631B-A422-4731-9ABF-1B3D3DEE4E10}"/>
    <cellStyle name="Separador de milhares 5 2 4 2 2 3 2 5" xfId="47632" xr:uid="{D3AABE70-B688-4863-9C61-57A7FECB458F}"/>
    <cellStyle name="Separador de milhares 5 2 4 2 2 3 3" xfId="47633" xr:uid="{26E35A6F-6234-411B-B630-DAD8074B9315}"/>
    <cellStyle name="Separador de milhares 5 2 4 2 2 3 3 2" xfId="47634" xr:uid="{5DE90D84-337E-4367-BB42-91803DA72F74}"/>
    <cellStyle name="Separador de milhares 5 2 4 2 2 3 3 2 2" xfId="47635" xr:uid="{746D161F-5CBD-488B-A929-7BB63D743DE3}"/>
    <cellStyle name="Separador de milhares 5 2 4 2 2 3 3 3" xfId="47636" xr:uid="{1821EA90-2D4A-4137-A403-71258A8A365E}"/>
    <cellStyle name="Separador de milhares 5 2 4 2 2 3 3 3 2" xfId="47637" xr:uid="{354D0586-021D-444E-AA2B-CB94784F2709}"/>
    <cellStyle name="Separador de milhares 5 2 4 2 2 3 3 4" xfId="47638" xr:uid="{868883CA-BAC0-465F-A190-34A461E17604}"/>
    <cellStyle name="Separador de milhares 5 2 4 2 2 3 4" xfId="47639" xr:uid="{D478E48C-A515-464C-A8DB-3021295F47E9}"/>
    <cellStyle name="Separador de milhares 5 2 4 2 2 3 4 2" xfId="47640" xr:uid="{33797228-A5EB-4F36-85A6-1D565AF266E8}"/>
    <cellStyle name="Separador de milhares 5 2 4 2 2 3 4 2 2" xfId="47641" xr:uid="{EBCA1F1C-38BA-442C-8B93-09E2EBD59A7F}"/>
    <cellStyle name="Separador de milhares 5 2 4 2 2 3 4 2 2 2" xfId="47642" xr:uid="{3EC0CBE5-35BC-47F3-8FE9-E03F72AB4143}"/>
    <cellStyle name="Separador de milhares 5 2 4 2 2 3 4 2 3" xfId="47643" xr:uid="{70059E62-39C0-4F17-99A1-8600E8E74D73}"/>
    <cellStyle name="Separador de milhares 5 2 4 2 2 3 4 3" xfId="47644" xr:uid="{30EC3684-DEB1-45DE-B831-B110F6167F0F}"/>
    <cellStyle name="Separador de milhares 5 2 4 2 2 3 4 3 2" xfId="47645" xr:uid="{50978EB6-6245-43CB-96EA-F0E3E8B18228}"/>
    <cellStyle name="Separador de milhares 5 2 4 2 2 3 4 4" xfId="47646" xr:uid="{9DE3C743-0C34-4BB2-99A5-29EB1E874673}"/>
    <cellStyle name="Separador de milhares 5 2 4 2 2 3 4 4 2" xfId="47647" xr:uid="{91CD2D0B-6004-405D-99FE-AB0C009A682C}"/>
    <cellStyle name="Separador de milhares 5 2 4 2 2 3 4 5" xfId="47648" xr:uid="{AAD1CD86-D287-4E03-BB65-0A7F4E2ABF15}"/>
    <cellStyle name="Separador de milhares 5 2 4 2 2 3 5" xfId="47649" xr:uid="{81847D22-FC7D-4B30-81BB-3B9B628FC6AC}"/>
    <cellStyle name="Separador de milhares 5 2 4 2 2 3 5 2" xfId="47650" xr:uid="{651317EE-5827-405B-8202-11106A4FA7BE}"/>
    <cellStyle name="Separador de milhares 5 2 4 2 2 3 5 2 2" xfId="47651" xr:uid="{D0581B07-71DD-41C0-96C4-CB6405B8A1F8}"/>
    <cellStyle name="Separador de milhares 5 2 4 2 2 3 5 3" xfId="47652" xr:uid="{D69FC5BA-7D80-4FBB-A000-48AB13F529F6}"/>
    <cellStyle name="Separador de milhares 5 2 4 2 2 3 5 3 2" xfId="47653" xr:uid="{27609622-7498-4CF7-A4D9-C8488705C57B}"/>
    <cellStyle name="Separador de milhares 5 2 4 2 2 3 5 4" xfId="47654" xr:uid="{21CD271B-E5BC-4B45-B6B6-84F8123A53F1}"/>
    <cellStyle name="Separador de milhares 5 2 4 2 2 3 6" xfId="47655" xr:uid="{6C5F1CE5-438C-4044-8571-92D37F579832}"/>
    <cellStyle name="Separador de milhares 5 2 4 2 2 3 6 2" xfId="47656" xr:uid="{DA87000F-6596-499E-96B2-9D9CE8CFA32C}"/>
    <cellStyle name="Separador de milhares 5 2 4 2 2 3 7" xfId="47657" xr:uid="{9E7A6AE9-D368-4B4D-A2BA-B1462CDDED24}"/>
    <cellStyle name="Separador de milhares 5 2 4 2 2 3 8" xfId="47658" xr:uid="{680D635C-8DB4-4FEE-B720-92DF4617D5F0}"/>
    <cellStyle name="Separador de milhares 5 2 4 2 2 3 9" xfId="58560" xr:uid="{219C6617-A23B-4D22-B0BD-EBA58BAC0687}"/>
    <cellStyle name="Separador de milhares 5 2 4 2 2 4" xfId="4719" xr:uid="{29BF0059-5C36-4A23-9C8A-EA23F7C78CFB}"/>
    <cellStyle name="Separador de milhares 5 2 4 2 2 4 2" xfId="47659" xr:uid="{77C507E7-82FC-41DF-9F01-68733953B4DB}"/>
    <cellStyle name="Separador de milhares 5 2 4 2 2 4 2 2" xfId="47660" xr:uid="{039A8DD0-2A8B-432D-8A28-448D0C5EB26F}"/>
    <cellStyle name="Separador de milhares 5 2 4 2 2 4 2 2 2" xfId="47661" xr:uid="{30A5D7DD-E923-4229-A2AB-58806E708E74}"/>
    <cellStyle name="Separador de milhares 5 2 4 2 2 4 2 2 2 2" xfId="47662" xr:uid="{DD5F5661-452B-428F-AEA6-B7A5CEC77324}"/>
    <cellStyle name="Separador de milhares 5 2 4 2 2 4 2 2 2 2 2" xfId="47663" xr:uid="{5A77797E-113E-462C-A8B8-A51B5A78490C}"/>
    <cellStyle name="Separador de milhares 5 2 4 2 2 4 2 2 2 3" xfId="47664" xr:uid="{E4E5FFAF-D6C1-47D4-8C27-418652A3D78C}"/>
    <cellStyle name="Separador de milhares 5 2 4 2 2 4 2 2 3" xfId="47665" xr:uid="{85CAB871-E9EA-4A6A-9154-964F9D16E8C9}"/>
    <cellStyle name="Separador de milhares 5 2 4 2 2 4 2 2 3 2" xfId="47666" xr:uid="{B3B7E42D-90A0-483A-A87D-9B20CDA4F8A8}"/>
    <cellStyle name="Separador de milhares 5 2 4 2 2 4 2 2 4" xfId="47667" xr:uid="{4673385E-8DA4-4367-B9B4-CF8425AFA6C6}"/>
    <cellStyle name="Separador de milhares 5 2 4 2 2 4 2 2 4 2" xfId="47668" xr:uid="{0ADA93D2-1542-4BF9-A968-1B2C8290E045}"/>
    <cellStyle name="Separador de milhares 5 2 4 2 2 4 2 2 5" xfId="47669" xr:uid="{F16854F2-0633-40FF-91FC-AF5F1C0B0B54}"/>
    <cellStyle name="Separador de milhares 5 2 4 2 2 4 2 3" xfId="47670" xr:uid="{913AD4E1-E45B-4BA6-9719-7E300EE0DC54}"/>
    <cellStyle name="Separador de milhares 5 2 4 2 2 4 2 3 2" xfId="47671" xr:uid="{91680CCC-908B-4598-8F36-6942AB49C5D7}"/>
    <cellStyle name="Separador de milhares 5 2 4 2 2 4 2 4" xfId="47672" xr:uid="{586099DC-D609-4987-A300-9667CE673E53}"/>
    <cellStyle name="Separador de milhares 5 2 4 2 2 4 2 4 2" xfId="47673" xr:uid="{CAB530BC-DD65-4185-AEFF-4E6A4CB8A63C}"/>
    <cellStyle name="Separador de milhares 5 2 4 2 2 4 2 5" xfId="47674" xr:uid="{76FA7EF6-3FF9-4BFC-A46E-24571C9EE480}"/>
    <cellStyle name="Separador de milhares 5 2 4 2 2 4 3" xfId="47675" xr:uid="{D2AFCF2C-2B30-484D-91E9-937498D37FA1}"/>
    <cellStyle name="Separador de milhares 5 2 4 2 2 4 3 2" xfId="47676" xr:uid="{9CE2F738-3E08-4AE4-B04B-EBA99E54EC24}"/>
    <cellStyle name="Separador de milhares 5 2 4 2 2 4 3 2 2" xfId="47677" xr:uid="{9B9DBAA2-D834-41E5-912E-5D273DB4D636}"/>
    <cellStyle name="Separador de milhares 5 2 4 2 2 4 3 3" xfId="47678" xr:uid="{26978A96-2F71-416F-B10A-D189B64F2585}"/>
    <cellStyle name="Separador de milhares 5 2 4 2 2 4 3 3 2" xfId="47679" xr:uid="{DADE7A76-3560-4AB9-B6DD-7961910FCD47}"/>
    <cellStyle name="Separador de milhares 5 2 4 2 2 4 3 4" xfId="47680" xr:uid="{5934F156-1ACC-4A7D-B538-FEBA7BFD8E8A}"/>
    <cellStyle name="Separador de milhares 5 2 4 2 2 4 4" xfId="47681" xr:uid="{8195CFA3-21E8-4D70-AE69-E5B3AA522D78}"/>
    <cellStyle name="Separador de milhares 5 2 4 2 2 4 4 2" xfId="47682" xr:uid="{3C0B3182-9FBE-4DFE-960F-3CD20CB0CCA6}"/>
    <cellStyle name="Separador de milhares 5 2 4 2 2 4 4 2 2" xfId="47683" xr:uid="{6DAAA12D-9114-4D2B-8A87-65053A46B09E}"/>
    <cellStyle name="Separador de milhares 5 2 4 2 2 4 4 2 2 2" xfId="47684" xr:uid="{E0C805B3-52A6-44BE-BFF3-4FBBB1C2341B}"/>
    <cellStyle name="Separador de milhares 5 2 4 2 2 4 4 2 3" xfId="47685" xr:uid="{BE47F00B-979A-4B26-9E93-50BCE338185E}"/>
    <cellStyle name="Separador de milhares 5 2 4 2 2 4 4 3" xfId="47686" xr:uid="{A3C7DC4C-8EE6-4919-ACCC-9316892C7A37}"/>
    <cellStyle name="Separador de milhares 5 2 4 2 2 4 4 3 2" xfId="47687" xr:uid="{36D7ECD6-1627-4E23-A283-F0AB86A9D35D}"/>
    <cellStyle name="Separador de milhares 5 2 4 2 2 4 4 4" xfId="47688" xr:uid="{8ECC50A9-BBD6-4B08-9586-0EB3BEFF281D}"/>
    <cellStyle name="Separador de milhares 5 2 4 2 2 4 4 4 2" xfId="47689" xr:uid="{C0490F12-FEDC-4D36-AACD-3401A9A96EA7}"/>
    <cellStyle name="Separador de milhares 5 2 4 2 2 4 4 5" xfId="47690" xr:uid="{128B2296-3ACA-4F6A-8539-8918F46F79B0}"/>
    <cellStyle name="Separador de milhares 5 2 4 2 2 4 5" xfId="47691" xr:uid="{47B75BD1-F570-461A-9B29-30D59BA07AA7}"/>
    <cellStyle name="Separador de milhares 5 2 4 2 2 4 5 2" xfId="47692" xr:uid="{DBF65858-4C17-4CB4-A910-B8FCBBEE950F}"/>
    <cellStyle name="Separador de milhares 5 2 4 2 2 4 5 2 2" xfId="47693" xr:uid="{89BDB79D-C991-461F-9754-7AC576D0FADE}"/>
    <cellStyle name="Separador de milhares 5 2 4 2 2 4 5 3" xfId="47694" xr:uid="{2903FB77-02D3-4E44-8499-2D41D8087F76}"/>
    <cellStyle name="Separador de milhares 5 2 4 2 2 4 5 3 2" xfId="47695" xr:uid="{A8A095E5-D26E-4773-97F9-0B805F678B72}"/>
    <cellStyle name="Separador de milhares 5 2 4 2 2 4 5 4" xfId="47696" xr:uid="{F4861473-45CC-45F1-8489-503B437ACAEE}"/>
    <cellStyle name="Separador de milhares 5 2 4 2 2 4 6" xfId="47697" xr:uid="{4D4DB731-671D-457A-BA9D-670E54D81C44}"/>
    <cellStyle name="Separador de milhares 5 2 4 2 2 4 6 2" xfId="47698" xr:uid="{808AD225-F5D9-4BA0-9A43-50FAD0BC042B}"/>
    <cellStyle name="Separador de milhares 5 2 4 2 2 4 7" xfId="47699" xr:uid="{3D17BC51-6099-4DCA-A9C1-4159110A6938}"/>
    <cellStyle name="Separador de milhares 5 2 4 2 2 4 8" xfId="47700" xr:uid="{8F9A6CB1-0783-4799-9E7E-3141AB1CDFF0}"/>
    <cellStyle name="Separador de milhares 5 2 4 2 2 4 9" xfId="58561" xr:uid="{150D778B-7204-4D16-8F48-7F7513943271}"/>
    <cellStyle name="Separador de milhares 5 2 4 2 2 5" xfId="4720" xr:uid="{E0D6BB8F-E24F-4ACC-94C2-75A6C52DFD2E}"/>
    <cellStyle name="Separador de milhares 5 2 4 2 2 5 2" xfId="47701" xr:uid="{93335BE3-65C6-4D96-A8BD-C56A18FD901D}"/>
    <cellStyle name="Separador de milhares 5 2 4 2 2 5 2 2" xfId="47702" xr:uid="{33380868-C9E0-4429-B257-98855A906DC3}"/>
    <cellStyle name="Separador de milhares 5 2 4 2 2 5 2 2 2" xfId="47703" xr:uid="{96C38C61-A762-45C3-BB57-7FDCD0E26978}"/>
    <cellStyle name="Separador de milhares 5 2 4 2 2 5 2 2 2 2" xfId="47704" xr:uid="{A0E9ABB3-BC30-45D6-BEF4-345D42B2AD03}"/>
    <cellStyle name="Separador de milhares 5 2 4 2 2 5 2 2 2 2 2" xfId="47705" xr:uid="{FAD204FF-E124-4EFD-9A99-627D33B20F9E}"/>
    <cellStyle name="Separador de milhares 5 2 4 2 2 5 2 2 2 3" xfId="47706" xr:uid="{E9FF217A-36B8-4410-B6B8-7AAA0F841705}"/>
    <cellStyle name="Separador de milhares 5 2 4 2 2 5 2 2 3" xfId="47707" xr:uid="{8992C384-E825-42C3-85AA-18F36CB70357}"/>
    <cellStyle name="Separador de milhares 5 2 4 2 2 5 2 2 3 2" xfId="47708" xr:uid="{F324880B-4100-4663-BD5D-5AF68CFF547C}"/>
    <cellStyle name="Separador de milhares 5 2 4 2 2 5 2 2 4" xfId="47709" xr:uid="{E60843FF-05CE-4D21-83A0-83A23ED7BF22}"/>
    <cellStyle name="Separador de milhares 5 2 4 2 2 5 2 2 4 2" xfId="47710" xr:uid="{6A1B89A2-4001-4F13-98B3-5903A8C70900}"/>
    <cellStyle name="Separador de milhares 5 2 4 2 2 5 2 2 5" xfId="47711" xr:uid="{D3FF59AD-50D1-4D53-A1A5-0E03C0575A30}"/>
    <cellStyle name="Separador de milhares 5 2 4 2 2 5 2 3" xfId="47712" xr:uid="{248E6D9E-0B9C-4D35-A2CF-D6699271FE0E}"/>
    <cellStyle name="Separador de milhares 5 2 4 2 2 5 2 3 2" xfId="47713" xr:uid="{1301BED3-E7CE-460D-8F23-B9AC32E70277}"/>
    <cellStyle name="Separador de milhares 5 2 4 2 2 5 2 4" xfId="47714" xr:uid="{B4BC863D-356F-4BCF-A4B4-1DC7668CAA9C}"/>
    <cellStyle name="Separador de milhares 5 2 4 2 2 5 2 4 2" xfId="47715" xr:uid="{1D6D84F7-5A59-4F6C-83B4-0764D988064B}"/>
    <cellStyle name="Separador de milhares 5 2 4 2 2 5 2 5" xfId="47716" xr:uid="{303D0CB6-1F78-481A-B464-3073B78AD5C4}"/>
    <cellStyle name="Separador de milhares 5 2 4 2 2 5 3" xfId="47717" xr:uid="{FD1E07F4-B033-485B-B666-80DA0A37C67F}"/>
    <cellStyle name="Separador de milhares 5 2 4 2 2 5 3 2" xfId="47718" xr:uid="{3FB8BF4D-233C-4EA9-9F94-9B51FD337EA7}"/>
    <cellStyle name="Separador de milhares 5 2 4 2 2 5 3 2 2" xfId="47719" xr:uid="{3D18C0FB-8D4F-45CB-9E28-DE6B4EF7C4BE}"/>
    <cellStyle name="Separador de milhares 5 2 4 2 2 5 3 3" xfId="47720" xr:uid="{860C346A-9E99-48BC-B385-329EFE3B59AE}"/>
    <cellStyle name="Separador de milhares 5 2 4 2 2 5 3 3 2" xfId="47721" xr:uid="{583F7E9E-BBB4-4F6A-A494-11D77E812FAA}"/>
    <cellStyle name="Separador de milhares 5 2 4 2 2 5 3 4" xfId="47722" xr:uid="{4CA4ACFC-884F-4AB2-80F0-4420A81A75E4}"/>
    <cellStyle name="Separador de milhares 5 2 4 2 2 5 4" xfId="47723" xr:uid="{F082606F-8486-442C-9FAC-0F2A7F665711}"/>
    <cellStyle name="Separador de milhares 5 2 4 2 2 5 4 2" xfId="47724" xr:uid="{5DE68577-E193-4091-B2E3-917BFE0DF5B4}"/>
    <cellStyle name="Separador de milhares 5 2 4 2 2 5 4 2 2" xfId="47725" xr:uid="{B25F12BB-726C-4DBD-8B5E-C25E3C627A8B}"/>
    <cellStyle name="Separador de milhares 5 2 4 2 2 5 4 2 2 2" xfId="47726" xr:uid="{53AE7451-E8A4-422E-A02A-1B04180ED83F}"/>
    <cellStyle name="Separador de milhares 5 2 4 2 2 5 4 2 3" xfId="47727" xr:uid="{A4AFC202-9C4E-4EF4-ACFA-4613AFB36C77}"/>
    <cellStyle name="Separador de milhares 5 2 4 2 2 5 4 3" xfId="47728" xr:uid="{4F01E107-1BE5-4FE4-BC19-E58C236B5A60}"/>
    <cellStyle name="Separador de milhares 5 2 4 2 2 5 4 3 2" xfId="47729" xr:uid="{2F7D1B9E-1FDD-454F-99A0-686903727BB8}"/>
    <cellStyle name="Separador de milhares 5 2 4 2 2 5 4 4" xfId="47730" xr:uid="{06613C28-38F7-4EF8-ACA5-E907125A78A3}"/>
    <cellStyle name="Separador de milhares 5 2 4 2 2 5 4 4 2" xfId="47731" xr:uid="{97A72772-F082-4487-8BEF-ED77D88387DB}"/>
    <cellStyle name="Separador de milhares 5 2 4 2 2 5 4 5" xfId="47732" xr:uid="{6FD6F399-9152-48AD-8BEF-D5E1DD8C71E7}"/>
    <cellStyle name="Separador de milhares 5 2 4 2 2 5 5" xfId="47733" xr:uid="{8A59E834-718A-4135-94DC-4AAF1720867D}"/>
    <cellStyle name="Separador de milhares 5 2 4 2 2 5 5 2" xfId="47734" xr:uid="{9E4F828C-FD35-4338-9992-39DD273CC7BB}"/>
    <cellStyle name="Separador de milhares 5 2 4 2 2 5 5 2 2" xfId="47735" xr:uid="{D697D26C-F7F7-4ACC-9393-EDC273B6435D}"/>
    <cellStyle name="Separador de milhares 5 2 4 2 2 5 5 3" xfId="47736" xr:uid="{F0363DDF-05A0-4FA1-9A84-6B7113D57294}"/>
    <cellStyle name="Separador de milhares 5 2 4 2 2 5 5 3 2" xfId="47737" xr:uid="{A746DA5E-C2C8-4F17-A6D3-D3AE6447B09A}"/>
    <cellStyle name="Separador de milhares 5 2 4 2 2 5 5 4" xfId="47738" xr:uid="{A755607B-7149-4139-A45E-E65B201A4181}"/>
    <cellStyle name="Separador de milhares 5 2 4 2 2 5 6" xfId="47739" xr:uid="{31E4F48E-12CD-4F83-AB52-1E1B1AD4BD43}"/>
    <cellStyle name="Separador de milhares 5 2 4 2 2 5 6 2" xfId="47740" xr:uid="{F76579B8-2D19-4EA3-90AB-67B3E3DC52B5}"/>
    <cellStyle name="Separador de milhares 5 2 4 2 2 5 7" xfId="47741" xr:uid="{E5435CE5-1A49-438D-9745-E11C523A878A}"/>
    <cellStyle name="Separador de milhares 5 2 4 2 2 5 8" xfId="47742" xr:uid="{AAF2E5C9-9A00-4D20-BAF8-B633EE25E222}"/>
    <cellStyle name="Separador de milhares 5 2 4 2 2 5 9" xfId="58562" xr:uid="{D5FFC05D-BEF9-4AAE-9566-E869D0E4BA45}"/>
    <cellStyle name="Separador de milhares 5 2 4 2 2 6" xfId="47743" xr:uid="{72FB5BD5-5FC6-42AA-84EF-618E8F3B7769}"/>
    <cellStyle name="Separador de milhares 5 2 4 2 2 6 2" xfId="47744" xr:uid="{0B15D38C-237D-4D07-B4C8-C619C7C62AC8}"/>
    <cellStyle name="Separador de milhares 5 2 4 2 2 6 2 2" xfId="47745" xr:uid="{4D0B107C-70A1-4E99-8D30-54DD9E98AD96}"/>
    <cellStyle name="Separador de milhares 5 2 4 2 2 6 2 2 2" xfId="47746" xr:uid="{79DB892A-5F57-4891-9402-72B79ADBC1BE}"/>
    <cellStyle name="Separador de milhares 5 2 4 2 2 6 2 2 2 2" xfId="47747" xr:uid="{D229E4F6-91BC-4C07-907D-12F4C55E0CD5}"/>
    <cellStyle name="Separador de milhares 5 2 4 2 2 6 2 2 3" xfId="47748" xr:uid="{884F1E69-ACB6-4610-AB85-1524C75F0000}"/>
    <cellStyle name="Separador de milhares 5 2 4 2 2 6 2 3" xfId="47749" xr:uid="{D36E637A-0706-470B-9F45-9B41A08DA8FC}"/>
    <cellStyle name="Separador de milhares 5 2 4 2 2 6 2 3 2" xfId="47750" xr:uid="{B259E241-7835-4C85-A8B6-525FEE4EFBF9}"/>
    <cellStyle name="Separador de milhares 5 2 4 2 2 6 2 4" xfId="47751" xr:uid="{B0407AFD-2961-4214-A3FF-CA0D81CD0680}"/>
    <cellStyle name="Separador de milhares 5 2 4 2 2 6 2 4 2" xfId="47752" xr:uid="{E66058B4-0FEF-46F3-B66C-DDF17324034F}"/>
    <cellStyle name="Separador de milhares 5 2 4 2 2 6 2 5" xfId="47753" xr:uid="{D984F133-E7FC-4CE0-9083-8EA027E45E6D}"/>
    <cellStyle name="Separador de milhares 5 2 4 2 2 6 3" xfId="47754" xr:uid="{D5EFF44A-3547-4352-B280-A065B8F1F56B}"/>
    <cellStyle name="Separador de milhares 5 2 4 2 2 6 3 2" xfId="47755" xr:uid="{E06BB0FF-8EC3-4F06-9769-4F795EE78E9B}"/>
    <cellStyle name="Separador de milhares 5 2 4 2 2 6 4" xfId="47756" xr:uid="{E7F96D12-127B-4517-B05B-4790C5C4A625}"/>
    <cellStyle name="Separador de milhares 5 2 4 2 2 6 4 2" xfId="47757" xr:uid="{8B8A3B14-9400-459B-AC3F-445589288192}"/>
    <cellStyle name="Separador de milhares 5 2 4 2 2 6 5" xfId="47758" xr:uid="{CFE44CB6-7C65-41F9-982A-C49D5F579A91}"/>
    <cellStyle name="Separador de milhares 5 2 4 2 2 7" xfId="47759" xr:uid="{484E7A42-CB2E-4D21-BD23-1AA2E4A8F114}"/>
    <cellStyle name="Separador de milhares 5 2 4 2 2 7 2" xfId="47760" xr:uid="{ABC7B057-75A4-4CA3-9F04-447B6C127EA2}"/>
    <cellStyle name="Separador de milhares 5 2 4 2 2 7 2 2" xfId="47761" xr:uid="{2668E3E4-8273-4E4D-B576-E5E43B841DA1}"/>
    <cellStyle name="Separador de milhares 5 2 4 2 2 7 3" xfId="47762" xr:uid="{9A0F8DA1-40AC-49E0-9FB2-0840BB0F56DE}"/>
    <cellStyle name="Separador de milhares 5 2 4 2 2 7 3 2" xfId="47763" xr:uid="{0AD30779-123F-467F-B919-AACF9F1A8E60}"/>
    <cellStyle name="Separador de milhares 5 2 4 2 2 7 4" xfId="47764" xr:uid="{6D50202D-8BA2-441F-85DD-32A10A85866C}"/>
    <cellStyle name="Separador de milhares 5 2 4 2 2 8" xfId="47765" xr:uid="{85D234C5-E9C3-4966-BDC9-CE2D91A1ED67}"/>
    <cellStyle name="Separador de milhares 5 2 4 2 2 8 2" xfId="47766" xr:uid="{113B1DA9-1F57-4876-B2CA-5BC269BE2A7D}"/>
    <cellStyle name="Separador de milhares 5 2 4 2 2 8 2 2" xfId="47767" xr:uid="{23C5115D-8EB1-4A76-BFB8-C48A623E056D}"/>
    <cellStyle name="Separador de milhares 5 2 4 2 2 8 2 2 2" xfId="47768" xr:uid="{03EE73D6-05BE-4D95-ABCF-86912E9EF076}"/>
    <cellStyle name="Separador de milhares 5 2 4 2 2 8 2 3" xfId="47769" xr:uid="{D46DDF0C-54A6-465E-A59E-7815519C0FB6}"/>
    <cellStyle name="Separador de milhares 5 2 4 2 2 8 3" xfId="47770" xr:uid="{12B99AC6-50C0-4684-89A0-B0F53951298F}"/>
    <cellStyle name="Separador de milhares 5 2 4 2 2 8 3 2" xfId="47771" xr:uid="{4C7308A0-D976-4F7E-AB09-807521B41332}"/>
    <cellStyle name="Separador de milhares 5 2 4 2 2 8 4" xfId="47772" xr:uid="{EF4786ED-A636-480E-BBBA-C9836F460A7A}"/>
    <cellStyle name="Separador de milhares 5 2 4 2 2 8 4 2" xfId="47773" xr:uid="{A56B25BE-27D1-4051-8B56-1746022D6858}"/>
    <cellStyle name="Separador de milhares 5 2 4 2 2 8 5" xfId="47774" xr:uid="{CD2EA41B-988C-4A1C-811C-4940E582BE11}"/>
    <cellStyle name="Separador de milhares 5 2 4 2 2 9" xfId="47775" xr:uid="{84531E8F-6B05-4650-BFC9-A1B81E2F79E9}"/>
    <cellStyle name="Separador de milhares 5 2 4 2 2 9 2" xfId="47776" xr:uid="{26C56A96-F229-4431-9E8B-D9E3CCF3CF47}"/>
    <cellStyle name="Separador de milhares 5 2 4 2 2 9 2 2" xfId="47777" xr:uid="{DE19E409-DB4F-41F5-9334-CDF8EE9F4B5B}"/>
    <cellStyle name="Separador de milhares 5 2 4 2 2 9 3" xfId="47778" xr:uid="{D3302E97-1B5E-4116-8EEF-81B2402C83EE}"/>
    <cellStyle name="Separador de milhares 5 2 4 2 2 9 3 2" xfId="47779" xr:uid="{F3E72465-BE55-45DD-9F4F-40381DE497FC}"/>
    <cellStyle name="Separador de milhares 5 2 4 2 2 9 4" xfId="47780" xr:uid="{F5C35D69-1649-479E-9DAF-EF0C20BDAD67}"/>
    <cellStyle name="Separador de milhares 5 2 4 2 3" xfId="4721" xr:uid="{1A33B32A-4F24-4318-8C70-C6A62C6CE262}"/>
    <cellStyle name="Separador de milhares 5 2 4 2 3 10" xfId="47781" xr:uid="{DC1DD96D-11AE-4B37-84C9-E8A7AA33FEF8}"/>
    <cellStyle name="Separador de milhares 5 2 4 2 3 11" xfId="58563" xr:uid="{53DA4C26-1052-4766-96C7-B1C44E97317D}"/>
    <cellStyle name="Separador de milhares 5 2 4 2 3 2" xfId="4722" xr:uid="{E9D7F0C3-4EAD-4BEE-A2E2-F6D937E935C4}"/>
    <cellStyle name="Separador de milhares 5 2 4 2 3 2 2" xfId="47782" xr:uid="{AE539A2D-CE7E-4AA4-992B-AE9D120B621A}"/>
    <cellStyle name="Separador de milhares 5 2 4 2 3 2 2 2" xfId="47783" xr:uid="{F0E32638-CA00-430D-89FB-19B2DE9B5644}"/>
    <cellStyle name="Separador de milhares 5 2 4 2 3 2 2 2 2" xfId="47784" xr:uid="{285A5603-1928-4251-8799-EB16E4769BC8}"/>
    <cellStyle name="Separador de milhares 5 2 4 2 3 2 2 2 2 2" xfId="47785" xr:uid="{32A31334-E880-4175-8B20-5F749FE6DDA8}"/>
    <cellStyle name="Separador de milhares 5 2 4 2 3 2 2 2 2 2 2" xfId="47786" xr:uid="{F7613424-9431-4286-A359-D7BBA69D6052}"/>
    <cellStyle name="Separador de milhares 5 2 4 2 3 2 2 2 2 3" xfId="47787" xr:uid="{9044BB9A-39F4-4046-855E-610C9EC39753}"/>
    <cellStyle name="Separador de milhares 5 2 4 2 3 2 2 2 3" xfId="47788" xr:uid="{065F70C2-B4DB-480C-B280-1EB1623DA816}"/>
    <cellStyle name="Separador de milhares 5 2 4 2 3 2 2 2 3 2" xfId="47789" xr:uid="{71D63F3A-D19B-4376-99F1-11847155A54C}"/>
    <cellStyle name="Separador de milhares 5 2 4 2 3 2 2 2 4" xfId="47790" xr:uid="{4C6A55F5-DB48-4E3F-8C15-3A89B6232E4B}"/>
    <cellStyle name="Separador de milhares 5 2 4 2 3 2 2 2 4 2" xfId="47791" xr:uid="{94C37840-A7A2-4F9E-9011-22D881BEA281}"/>
    <cellStyle name="Separador de milhares 5 2 4 2 3 2 2 2 5" xfId="47792" xr:uid="{B6FACF70-658B-4470-B57C-E7620D35BFC8}"/>
    <cellStyle name="Separador de milhares 5 2 4 2 3 2 2 3" xfId="47793" xr:uid="{24675FC4-8ED0-4B03-98ED-B21470C89FFC}"/>
    <cellStyle name="Separador de milhares 5 2 4 2 3 2 2 3 2" xfId="47794" xr:uid="{56988607-276A-4664-9433-E0BDE79CE4FD}"/>
    <cellStyle name="Separador de milhares 5 2 4 2 3 2 2 4" xfId="47795" xr:uid="{6E18D67A-AC2C-4185-BAAD-2FBD63AEF4AA}"/>
    <cellStyle name="Separador de milhares 5 2 4 2 3 2 2 4 2" xfId="47796" xr:uid="{680A8E3F-2007-4726-A4E2-3B2B6F4B15F0}"/>
    <cellStyle name="Separador de milhares 5 2 4 2 3 2 2 5" xfId="47797" xr:uid="{584C8F15-9322-41CE-8587-B126BD86CB04}"/>
    <cellStyle name="Separador de milhares 5 2 4 2 3 2 3" xfId="47798" xr:uid="{6049A16D-537D-4725-A236-AEB357C57CF2}"/>
    <cellStyle name="Separador de milhares 5 2 4 2 3 2 3 2" xfId="47799" xr:uid="{2F336A3B-6E69-4A9A-A4E7-026813E7D26E}"/>
    <cellStyle name="Separador de milhares 5 2 4 2 3 2 3 2 2" xfId="47800" xr:uid="{F4239308-0E50-4B3A-ACE5-1E4A1244DD64}"/>
    <cellStyle name="Separador de milhares 5 2 4 2 3 2 3 3" xfId="47801" xr:uid="{80352266-ECC7-44F8-B7EB-FA7AF0965262}"/>
    <cellStyle name="Separador de milhares 5 2 4 2 3 2 3 3 2" xfId="47802" xr:uid="{42D24760-FC32-42DA-B479-9BE37AA9C1DE}"/>
    <cellStyle name="Separador de milhares 5 2 4 2 3 2 3 4" xfId="47803" xr:uid="{210131AF-FE6A-49FC-8A59-C88DDF67B2D5}"/>
    <cellStyle name="Separador de milhares 5 2 4 2 3 2 4" xfId="47804" xr:uid="{E28AC0C3-6DE4-45E6-8572-B9F0F1683583}"/>
    <cellStyle name="Separador de milhares 5 2 4 2 3 2 4 2" xfId="47805" xr:uid="{9286443D-5F72-4A48-A76B-70EFAC919C97}"/>
    <cellStyle name="Separador de milhares 5 2 4 2 3 2 4 2 2" xfId="47806" xr:uid="{A2C1240C-1D66-46B9-A555-A76988FA4594}"/>
    <cellStyle name="Separador de milhares 5 2 4 2 3 2 4 2 2 2" xfId="47807" xr:uid="{83BB9FA0-5863-434B-9580-C468CD3763FE}"/>
    <cellStyle name="Separador de milhares 5 2 4 2 3 2 4 2 3" xfId="47808" xr:uid="{1E2C4E61-4C00-4BDC-A064-2C4B25061023}"/>
    <cellStyle name="Separador de milhares 5 2 4 2 3 2 4 3" xfId="47809" xr:uid="{13F348D7-6AC7-48BB-BBD9-B0EDBA53B4F9}"/>
    <cellStyle name="Separador de milhares 5 2 4 2 3 2 4 3 2" xfId="47810" xr:uid="{50FEDBC0-A2BA-4826-A172-E99A9991DB0C}"/>
    <cellStyle name="Separador de milhares 5 2 4 2 3 2 4 4" xfId="47811" xr:uid="{9B462A16-5B84-4B81-8B8F-4EABE66A5C9A}"/>
    <cellStyle name="Separador de milhares 5 2 4 2 3 2 4 4 2" xfId="47812" xr:uid="{9723E2A3-EC1B-4A64-992A-F45285A6F5DB}"/>
    <cellStyle name="Separador de milhares 5 2 4 2 3 2 4 5" xfId="47813" xr:uid="{AE7618CE-5CD8-4196-B3B5-3CADCC4383F9}"/>
    <cellStyle name="Separador de milhares 5 2 4 2 3 2 5" xfId="47814" xr:uid="{2F2E374F-789A-4EA3-9F6F-71A6ADF57413}"/>
    <cellStyle name="Separador de milhares 5 2 4 2 3 2 5 2" xfId="47815" xr:uid="{404821A6-CB62-484D-AF08-9A4A806C6E26}"/>
    <cellStyle name="Separador de milhares 5 2 4 2 3 2 5 2 2" xfId="47816" xr:uid="{FED7393B-569C-4CB6-89B7-7640B6BDE674}"/>
    <cellStyle name="Separador de milhares 5 2 4 2 3 2 5 3" xfId="47817" xr:uid="{0D213CF2-21FE-44CE-8C51-A46979D74D4A}"/>
    <cellStyle name="Separador de milhares 5 2 4 2 3 2 5 3 2" xfId="47818" xr:uid="{E2FA0F19-9EE0-4588-B884-4360AD0C0628}"/>
    <cellStyle name="Separador de milhares 5 2 4 2 3 2 5 4" xfId="47819" xr:uid="{8A0E41CE-36AE-4CC7-A376-578DA295F68D}"/>
    <cellStyle name="Separador de milhares 5 2 4 2 3 2 6" xfId="47820" xr:uid="{05DE2B87-2E34-40BE-AB08-C1529DA0C6A3}"/>
    <cellStyle name="Separador de milhares 5 2 4 2 3 2 6 2" xfId="47821" xr:uid="{D6EB3AF0-AACB-413C-B79F-560F72D59C6E}"/>
    <cellStyle name="Separador de milhares 5 2 4 2 3 2 7" xfId="47822" xr:uid="{155C2F64-D64B-4554-8FA9-9302FB0227EC}"/>
    <cellStyle name="Separador de milhares 5 2 4 2 3 2 8" xfId="47823" xr:uid="{B612E971-B861-4618-ADFD-84618275B3BD}"/>
    <cellStyle name="Separador de milhares 5 2 4 2 3 2 9" xfId="58564" xr:uid="{D846D8D6-78EF-4086-9BE3-9E4D0D41CDEC}"/>
    <cellStyle name="Separador de milhares 5 2 4 2 3 3" xfId="4723" xr:uid="{BD08706C-A298-420E-B3A5-B20CAADDAFED}"/>
    <cellStyle name="Separador de milhares 5 2 4 2 3 3 2" xfId="47824" xr:uid="{F7505925-40B1-41D5-8DF8-5DB0CC67066A}"/>
    <cellStyle name="Separador de milhares 5 2 4 2 3 3 2 2" xfId="47825" xr:uid="{260EA795-8F67-4C2F-AC15-FE59E0791373}"/>
    <cellStyle name="Separador de milhares 5 2 4 2 3 3 2 2 2" xfId="47826" xr:uid="{A99B9A35-9C3E-443A-811B-B49EFAB37D85}"/>
    <cellStyle name="Separador de milhares 5 2 4 2 3 3 2 2 2 2" xfId="47827" xr:uid="{86DD4680-4BCF-41CF-AC42-37AFF19BED8D}"/>
    <cellStyle name="Separador de milhares 5 2 4 2 3 3 2 2 2 2 2" xfId="47828" xr:uid="{AED5633F-0F13-4557-B142-661CE1658970}"/>
    <cellStyle name="Separador de milhares 5 2 4 2 3 3 2 2 2 3" xfId="47829" xr:uid="{2F8FA688-D089-4D16-B5EA-FC14AD5DF136}"/>
    <cellStyle name="Separador de milhares 5 2 4 2 3 3 2 2 3" xfId="47830" xr:uid="{84F61270-3C30-4A56-9974-6C5F01C1C9ED}"/>
    <cellStyle name="Separador de milhares 5 2 4 2 3 3 2 2 3 2" xfId="47831" xr:uid="{9B303D00-94BA-44B7-8B57-7E4A86C245C8}"/>
    <cellStyle name="Separador de milhares 5 2 4 2 3 3 2 2 4" xfId="47832" xr:uid="{BAB0AD96-83D7-4698-BF77-921B6DAF0891}"/>
    <cellStyle name="Separador de milhares 5 2 4 2 3 3 2 2 4 2" xfId="47833" xr:uid="{B530F02C-6F19-422B-92A7-69E5B41CEAAC}"/>
    <cellStyle name="Separador de milhares 5 2 4 2 3 3 2 2 5" xfId="47834" xr:uid="{81B4C201-0434-4BC2-8D46-D6876681E52C}"/>
    <cellStyle name="Separador de milhares 5 2 4 2 3 3 2 3" xfId="47835" xr:uid="{6A637D77-E00C-4A09-BA05-DBD83352F803}"/>
    <cellStyle name="Separador de milhares 5 2 4 2 3 3 2 3 2" xfId="47836" xr:uid="{D78BD1C5-4CAD-49F9-AC8C-EB12D9967F7E}"/>
    <cellStyle name="Separador de milhares 5 2 4 2 3 3 2 4" xfId="47837" xr:uid="{4B0E4EA7-DAC8-498C-A17A-62229F2E3AC6}"/>
    <cellStyle name="Separador de milhares 5 2 4 2 3 3 2 4 2" xfId="47838" xr:uid="{E77E3CE6-8B4E-44E8-8C7A-28951039738C}"/>
    <cellStyle name="Separador de milhares 5 2 4 2 3 3 2 5" xfId="47839" xr:uid="{BD1C8E96-B405-4010-9BFA-23FCC4EC68EB}"/>
    <cellStyle name="Separador de milhares 5 2 4 2 3 3 3" xfId="47840" xr:uid="{891EE476-3E0C-4B5A-9CE3-DD206CF60917}"/>
    <cellStyle name="Separador de milhares 5 2 4 2 3 3 3 2" xfId="47841" xr:uid="{ACF40EAB-FB45-4416-ACCC-75DEB60D3C7C}"/>
    <cellStyle name="Separador de milhares 5 2 4 2 3 3 3 2 2" xfId="47842" xr:uid="{89379CBF-5E21-40EE-9789-E71075C1B1BA}"/>
    <cellStyle name="Separador de milhares 5 2 4 2 3 3 3 3" xfId="47843" xr:uid="{60BC3638-8F6E-45BC-9BF9-10EB9F2B3C7B}"/>
    <cellStyle name="Separador de milhares 5 2 4 2 3 3 3 3 2" xfId="47844" xr:uid="{4C09B4B1-72F4-42AC-816B-5250F6AB3EA6}"/>
    <cellStyle name="Separador de milhares 5 2 4 2 3 3 3 4" xfId="47845" xr:uid="{3BCDC0EA-00EE-488A-BABA-A6527AB588E0}"/>
    <cellStyle name="Separador de milhares 5 2 4 2 3 3 4" xfId="47846" xr:uid="{719FE6E8-B819-4271-8390-BE58CC05A612}"/>
    <cellStyle name="Separador de milhares 5 2 4 2 3 3 4 2" xfId="47847" xr:uid="{EB4C622C-984D-46E4-ABFD-CE7DF322517B}"/>
    <cellStyle name="Separador de milhares 5 2 4 2 3 3 4 2 2" xfId="47848" xr:uid="{1D4BA662-26CB-4C40-BA64-C684911C2687}"/>
    <cellStyle name="Separador de milhares 5 2 4 2 3 3 4 2 2 2" xfId="47849" xr:uid="{B8FAEDA5-EDCF-4DD4-883C-E5C8DCBE85AA}"/>
    <cellStyle name="Separador de milhares 5 2 4 2 3 3 4 2 3" xfId="47850" xr:uid="{34E18761-D659-4767-988B-4A9B5F047403}"/>
    <cellStyle name="Separador de milhares 5 2 4 2 3 3 4 3" xfId="47851" xr:uid="{C18CFB0E-932B-4F7D-907B-ECA91A722795}"/>
    <cellStyle name="Separador de milhares 5 2 4 2 3 3 4 3 2" xfId="47852" xr:uid="{F64B7F14-58BC-43A1-A78C-70029CDB1AA9}"/>
    <cellStyle name="Separador de milhares 5 2 4 2 3 3 4 4" xfId="47853" xr:uid="{BFC5BA28-95C9-43D6-A0BA-F2253B7A172D}"/>
    <cellStyle name="Separador de milhares 5 2 4 2 3 3 4 4 2" xfId="47854" xr:uid="{C8D28109-AD9D-4402-997B-658F79351EC6}"/>
    <cellStyle name="Separador de milhares 5 2 4 2 3 3 4 5" xfId="47855" xr:uid="{43E300BF-883A-4158-B038-FEDE2CDE86E5}"/>
    <cellStyle name="Separador de milhares 5 2 4 2 3 3 5" xfId="47856" xr:uid="{17770043-418E-40C9-ABAC-E58CDAD36392}"/>
    <cellStyle name="Separador de milhares 5 2 4 2 3 3 5 2" xfId="47857" xr:uid="{F1CA8561-5BD7-4A0E-BFB1-2B0D685DAE68}"/>
    <cellStyle name="Separador de milhares 5 2 4 2 3 3 5 2 2" xfId="47858" xr:uid="{2D312F70-F3CB-45FF-9945-F07F06A57CB0}"/>
    <cellStyle name="Separador de milhares 5 2 4 2 3 3 5 3" xfId="47859" xr:uid="{78ACB267-2A24-429D-A55C-559D6CA015A1}"/>
    <cellStyle name="Separador de milhares 5 2 4 2 3 3 5 3 2" xfId="47860" xr:uid="{221448CB-1B70-4922-8A9C-97863959DDFF}"/>
    <cellStyle name="Separador de milhares 5 2 4 2 3 3 5 4" xfId="47861" xr:uid="{0862C5BB-CA2D-4514-BDF4-91311E6F39E4}"/>
    <cellStyle name="Separador de milhares 5 2 4 2 3 3 6" xfId="47862" xr:uid="{AD7AAAB1-D828-450D-AAAF-5365F9C537B4}"/>
    <cellStyle name="Separador de milhares 5 2 4 2 3 3 6 2" xfId="47863" xr:uid="{45D287E2-36F0-4B38-9783-6A7BBF4300D2}"/>
    <cellStyle name="Separador de milhares 5 2 4 2 3 3 7" xfId="47864" xr:uid="{5FCE3267-056D-4078-B910-453E8B02DD53}"/>
    <cellStyle name="Separador de milhares 5 2 4 2 3 3 8" xfId="47865" xr:uid="{6BC96718-53C3-4153-8BC7-2080146E320A}"/>
    <cellStyle name="Separador de milhares 5 2 4 2 3 3 9" xfId="58565" xr:uid="{4B2D46CD-D3C8-423C-803A-431BF8C4EFC9}"/>
    <cellStyle name="Separador de milhares 5 2 4 2 3 4" xfId="47866" xr:uid="{3CC2EFF1-3D18-43A0-80F8-DD90772DB22F}"/>
    <cellStyle name="Separador de milhares 5 2 4 2 3 4 2" xfId="47867" xr:uid="{7C0529B6-464C-4A58-A8C0-6E3B34917191}"/>
    <cellStyle name="Separador de milhares 5 2 4 2 3 4 2 2" xfId="47868" xr:uid="{367C0422-53A0-492F-900D-BF030E77DFC1}"/>
    <cellStyle name="Separador de milhares 5 2 4 2 3 4 2 2 2" xfId="47869" xr:uid="{9A0C1A76-FCF0-484F-8D07-7B398BD7F533}"/>
    <cellStyle name="Separador de milhares 5 2 4 2 3 4 2 2 2 2" xfId="47870" xr:uid="{28B82A42-2618-4C66-BD75-0C4086B11469}"/>
    <cellStyle name="Separador de milhares 5 2 4 2 3 4 2 2 3" xfId="47871" xr:uid="{BC59B332-79A2-4294-A4B0-BF45F0514E21}"/>
    <cellStyle name="Separador de milhares 5 2 4 2 3 4 2 3" xfId="47872" xr:uid="{2B18EA1C-8439-4BE7-868F-1738D85CA6ED}"/>
    <cellStyle name="Separador de milhares 5 2 4 2 3 4 2 3 2" xfId="47873" xr:uid="{8C167E61-DC92-4AAD-89D5-94859E5182C2}"/>
    <cellStyle name="Separador de milhares 5 2 4 2 3 4 2 4" xfId="47874" xr:uid="{AB124B05-61C7-40A6-9A23-12CC905ED5F4}"/>
    <cellStyle name="Separador de milhares 5 2 4 2 3 4 2 4 2" xfId="47875" xr:uid="{CA7C0E30-593B-4474-A168-DBD184393A8E}"/>
    <cellStyle name="Separador de milhares 5 2 4 2 3 4 2 5" xfId="47876" xr:uid="{0D92102B-4B0A-4D2D-AFB9-11249994B2F1}"/>
    <cellStyle name="Separador de milhares 5 2 4 2 3 4 3" xfId="47877" xr:uid="{89BB4E2B-7B7A-46E4-A5A2-18AA441C1983}"/>
    <cellStyle name="Separador de milhares 5 2 4 2 3 4 3 2" xfId="47878" xr:uid="{945AB684-55CA-4C02-9373-A699BF4E8761}"/>
    <cellStyle name="Separador de milhares 5 2 4 2 3 4 4" xfId="47879" xr:uid="{433A813F-B94B-4C56-88DD-0EE5DBF9E5F6}"/>
    <cellStyle name="Separador de milhares 5 2 4 2 3 4 4 2" xfId="47880" xr:uid="{A22C4BD1-AC18-4202-AA9C-59088DE0593F}"/>
    <cellStyle name="Separador de milhares 5 2 4 2 3 4 5" xfId="47881" xr:uid="{FAED521B-210C-4D8E-AEDA-27BFB71BB1E5}"/>
    <cellStyle name="Separador de milhares 5 2 4 2 3 5" xfId="47882" xr:uid="{A1AEE9FF-1F4D-475B-927B-0B5A9FD03968}"/>
    <cellStyle name="Separador de milhares 5 2 4 2 3 5 2" xfId="47883" xr:uid="{356BD287-1D14-4A48-89AD-6149930DD2D6}"/>
    <cellStyle name="Separador de milhares 5 2 4 2 3 5 2 2" xfId="47884" xr:uid="{0843F1C5-8F51-4128-9AA1-30C72D2EEBC3}"/>
    <cellStyle name="Separador de milhares 5 2 4 2 3 5 3" xfId="47885" xr:uid="{CA8893B6-1E1E-4445-9DB7-BC17CBAAE473}"/>
    <cellStyle name="Separador de milhares 5 2 4 2 3 5 3 2" xfId="47886" xr:uid="{29ECC927-141A-4B69-8AD1-1FD7300A108E}"/>
    <cellStyle name="Separador de milhares 5 2 4 2 3 5 4" xfId="47887" xr:uid="{402AC3FB-B80A-4A4A-BDF5-4C6B644A2959}"/>
    <cellStyle name="Separador de milhares 5 2 4 2 3 6" xfId="47888" xr:uid="{B3E995D8-889B-419F-BCB8-4A66EFE711C6}"/>
    <cellStyle name="Separador de milhares 5 2 4 2 3 6 2" xfId="47889" xr:uid="{835A3ED5-95F0-4160-8758-999F3525452C}"/>
    <cellStyle name="Separador de milhares 5 2 4 2 3 6 2 2" xfId="47890" xr:uid="{3CCBFA91-854C-4E1D-8922-F2A601481DC8}"/>
    <cellStyle name="Separador de milhares 5 2 4 2 3 6 2 2 2" xfId="47891" xr:uid="{E3A41CB9-BD76-4461-B038-6615EC7354A4}"/>
    <cellStyle name="Separador de milhares 5 2 4 2 3 6 2 3" xfId="47892" xr:uid="{DFD5201B-1619-4BD8-9A46-471BECA94484}"/>
    <cellStyle name="Separador de milhares 5 2 4 2 3 6 3" xfId="47893" xr:uid="{78198CD3-B00F-4188-9586-B353D383FF6C}"/>
    <cellStyle name="Separador de milhares 5 2 4 2 3 6 3 2" xfId="47894" xr:uid="{6109FC7D-07B3-4F34-BE1C-C758A2EAFEBF}"/>
    <cellStyle name="Separador de milhares 5 2 4 2 3 6 4" xfId="47895" xr:uid="{B4B46788-AE45-460C-8D8A-18AAF098729F}"/>
    <cellStyle name="Separador de milhares 5 2 4 2 3 6 4 2" xfId="47896" xr:uid="{E255C4B6-D6CF-422C-85A5-E3167A3CD5D7}"/>
    <cellStyle name="Separador de milhares 5 2 4 2 3 6 5" xfId="47897" xr:uid="{3476A5F5-237E-4AD6-9317-C00C450A9A3F}"/>
    <cellStyle name="Separador de milhares 5 2 4 2 3 7" xfId="47898" xr:uid="{61E5474D-C219-4575-9897-7AFB111D3474}"/>
    <cellStyle name="Separador de milhares 5 2 4 2 3 7 2" xfId="47899" xr:uid="{A94544EF-0F31-4604-86A0-2E5F868646C0}"/>
    <cellStyle name="Separador de milhares 5 2 4 2 3 7 2 2" xfId="47900" xr:uid="{C4B9C1CB-0CBA-4EB1-8D91-CEA59527FD11}"/>
    <cellStyle name="Separador de milhares 5 2 4 2 3 7 3" xfId="47901" xr:uid="{3E37EAC4-7BBD-4791-B051-560DCAB914D1}"/>
    <cellStyle name="Separador de milhares 5 2 4 2 3 7 3 2" xfId="47902" xr:uid="{55EB9DCB-E31F-4E46-B63B-71DE947F7152}"/>
    <cellStyle name="Separador de milhares 5 2 4 2 3 7 4" xfId="47903" xr:uid="{29C0F858-A1D3-44BF-871E-DA8827FD9AD9}"/>
    <cellStyle name="Separador de milhares 5 2 4 2 3 8" xfId="47904" xr:uid="{2ECF788F-503F-4F1F-AD07-20C15DFAFCBE}"/>
    <cellStyle name="Separador de milhares 5 2 4 2 3 8 2" xfId="47905" xr:uid="{418FEB13-54DC-4AAE-8F7B-0F190697F851}"/>
    <cellStyle name="Separador de milhares 5 2 4 2 3 9" xfId="47906" xr:uid="{F8931ABB-4220-4B7F-8C0D-2E22060658F5}"/>
    <cellStyle name="Separador de milhares 5 2 4 2 4" xfId="4724" xr:uid="{CA4341E3-AF1D-4FE4-B3DA-889CC703D594}"/>
    <cellStyle name="Separador de milhares 5 2 4 2 4 10" xfId="47907" xr:uid="{A6FE9FF4-95FE-4B50-BC31-964472B5729C}"/>
    <cellStyle name="Separador de milhares 5 2 4 2 4 11" xfId="58566" xr:uid="{1AA575A6-9586-48E0-9EAF-3B2C04ADAF7A}"/>
    <cellStyle name="Separador de milhares 5 2 4 2 4 2" xfId="4725" xr:uid="{3902B690-84DF-424F-9897-2119E85E0BCD}"/>
    <cellStyle name="Separador de milhares 5 2 4 2 4 2 2" xfId="47908" xr:uid="{E253FD56-13A9-4E97-AC02-5B1C07977484}"/>
    <cellStyle name="Separador de milhares 5 2 4 2 4 2 2 2" xfId="47909" xr:uid="{BA5C9C09-639B-48F2-984D-5360AD127EE7}"/>
    <cellStyle name="Separador de milhares 5 2 4 2 4 2 2 2 2" xfId="47910" xr:uid="{E4AC0085-661F-486B-8AAF-547463757E4A}"/>
    <cellStyle name="Separador de milhares 5 2 4 2 4 2 2 2 2 2" xfId="47911" xr:uid="{E300EAA3-4FF0-4679-B75D-34415BABE828}"/>
    <cellStyle name="Separador de milhares 5 2 4 2 4 2 2 2 2 2 2" xfId="47912" xr:uid="{FF8D98CE-CE15-4C10-B2ED-3C09390BEA28}"/>
    <cellStyle name="Separador de milhares 5 2 4 2 4 2 2 2 2 3" xfId="47913" xr:uid="{E8C987B0-0F51-485F-A969-B498FF9128B1}"/>
    <cellStyle name="Separador de milhares 5 2 4 2 4 2 2 2 3" xfId="47914" xr:uid="{DD3D4943-3926-417A-A74D-1451AFF904CE}"/>
    <cellStyle name="Separador de milhares 5 2 4 2 4 2 2 2 3 2" xfId="47915" xr:uid="{1123D0D4-A093-40AB-84CB-42BE1DEDCF4E}"/>
    <cellStyle name="Separador de milhares 5 2 4 2 4 2 2 2 4" xfId="47916" xr:uid="{24A4E3FF-1059-4CA7-875E-9755A3E6CEEB}"/>
    <cellStyle name="Separador de milhares 5 2 4 2 4 2 2 2 4 2" xfId="47917" xr:uid="{7A3D50EC-FCCA-4BC0-95BD-95D2B5398BEB}"/>
    <cellStyle name="Separador de milhares 5 2 4 2 4 2 2 2 5" xfId="47918" xr:uid="{92787082-F2EA-4504-A3CD-462F63CF7604}"/>
    <cellStyle name="Separador de milhares 5 2 4 2 4 2 2 3" xfId="47919" xr:uid="{9B9D8C57-C102-4647-8967-FECFE55EACCD}"/>
    <cellStyle name="Separador de milhares 5 2 4 2 4 2 2 3 2" xfId="47920" xr:uid="{FCF9CB48-3C92-4B6A-B150-36EB3E9DC1F5}"/>
    <cellStyle name="Separador de milhares 5 2 4 2 4 2 2 4" xfId="47921" xr:uid="{43D4751E-E8EE-4DE7-8636-040D9512F031}"/>
    <cellStyle name="Separador de milhares 5 2 4 2 4 2 2 4 2" xfId="47922" xr:uid="{08CB3527-8C66-49DD-817D-73CD0739CC4F}"/>
    <cellStyle name="Separador de milhares 5 2 4 2 4 2 2 5" xfId="47923" xr:uid="{2FF7505B-49B6-49E9-90E4-EEA9B0FA76C7}"/>
    <cellStyle name="Separador de milhares 5 2 4 2 4 2 3" xfId="47924" xr:uid="{B105CE43-2EDC-4102-AE99-D53C08E910D3}"/>
    <cellStyle name="Separador de milhares 5 2 4 2 4 2 3 2" xfId="47925" xr:uid="{D4FBBC37-D230-4AC2-BBA1-8785C4793719}"/>
    <cellStyle name="Separador de milhares 5 2 4 2 4 2 3 2 2" xfId="47926" xr:uid="{51D799C0-4CF6-4245-921D-7C863642186F}"/>
    <cellStyle name="Separador de milhares 5 2 4 2 4 2 3 3" xfId="47927" xr:uid="{668FB27C-E51A-4D07-B95F-F6FD6A03A19F}"/>
    <cellStyle name="Separador de milhares 5 2 4 2 4 2 3 3 2" xfId="47928" xr:uid="{D18F4537-A0AE-4AFD-8C75-5F08A0A4803F}"/>
    <cellStyle name="Separador de milhares 5 2 4 2 4 2 3 4" xfId="47929" xr:uid="{2DBBB36F-3693-4F7B-82D4-68464E9028AB}"/>
    <cellStyle name="Separador de milhares 5 2 4 2 4 2 4" xfId="47930" xr:uid="{A43FB121-8957-45D3-96A1-DBB35771E647}"/>
    <cellStyle name="Separador de milhares 5 2 4 2 4 2 4 2" xfId="47931" xr:uid="{6F3A0665-6819-45F7-924B-8F9FE59B8F18}"/>
    <cellStyle name="Separador de milhares 5 2 4 2 4 2 4 2 2" xfId="47932" xr:uid="{315A9BD7-7890-474E-AA51-47AD2CF68917}"/>
    <cellStyle name="Separador de milhares 5 2 4 2 4 2 4 2 2 2" xfId="47933" xr:uid="{A25AEAD5-4ABB-49CA-BC9E-F019F7538986}"/>
    <cellStyle name="Separador de milhares 5 2 4 2 4 2 4 2 3" xfId="47934" xr:uid="{970AF58A-B414-41FD-B79D-2FDD1645E3DA}"/>
    <cellStyle name="Separador de milhares 5 2 4 2 4 2 4 3" xfId="47935" xr:uid="{345CC8EA-50D1-465E-B93D-09F15A4213D4}"/>
    <cellStyle name="Separador de milhares 5 2 4 2 4 2 4 3 2" xfId="47936" xr:uid="{E3545E5E-3D62-4429-8113-5D202D03DE52}"/>
    <cellStyle name="Separador de milhares 5 2 4 2 4 2 4 4" xfId="47937" xr:uid="{4D68FC81-B3DB-4B3D-BB0B-00E31F5A68DE}"/>
    <cellStyle name="Separador de milhares 5 2 4 2 4 2 4 4 2" xfId="47938" xr:uid="{81BA425B-07E8-4640-B4A6-40E0213F09C4}"/>
    <cellStyle name="Separador de milhares 5 2 4 2 4 2 4 5" xfId="47939" xr:uid="{DD02E5E1-A405-427D-B837-1B5A627A8B9A}"/>
    <cellStyle name="Separador de milhares 5 2 4 2 4 2 5" xfId="47940" xr:uid="{EAA95335-D25B-4B9D-AEB1-50D154E644A4}"/>
    <cellStyle name="Separador de milhares 5 2 4 2 4 2 5 2" xfId="47941" xr:uid="{F5D266E0-EFBB-4120-8DA2-785756605B43}"/>
    <cellStyle name="Separador de milhares 5 2 4 2 4 2 5 2 2" xfId="47942" xr:uid="{7983BB8E-DBA9-4CC5-AADF-C9AED6A8058F}"/>
    <cellStyle name="Separador de milhares 5 2 4 2 4 2 5 3" xfId="47943" xr:uid="{3B9B629E-8056-4E5A-B085-AB25E2A432FA}"/>
    <cellStyle name="Separador de milhares 5 2 4 2 4 2 5 3 2" xfId="47944" xr:uid="{B4C172B0-2BAE-4033-A2D0-D308888E896F}"/>
    <cellStyle name="Separador de milhares 5 2 4 2 4 2 5 4" xfId="47945" xr:uid="{342B65D4-9443-473E-A534-0B7D16D4C4D6}"/>
    <cellStyle name="Separador de milhares 5 2 4 2 4 2 6" xfId="47946" xr:uid="{A0ED53C7-3CA1-49C9-A804-5C0EFCE56C75}"/>
    <cellStyle name="Separador de milhares 5 2 4 2 4 2 6 2" xfId="47947" xr:uid="{2C642604-A74E-43E7-BC95-AD2F6226AB59}"/>
    <cellStyle name="Separador de milhares 5 2 4 2 4 2 7" xfId="47948" xr:uid="{3B64BCE1-87C5-4F8C-BDCD-41DC991A47AE}"/>
    <cellStyle name="Separador de milhares 5 2 4 2 4 2 8" xfId="47949" xr:uid="{7D44E66B-9845-45D3-BC2F-E74CEA317A2E}"/>
    <cellStyle name="Separador de milhares 5 2 4 2 4 2 9" xfId="58567" xr:uid="{C736FE04-EC0E-416F-9B1F-0C482018D9CE}"/>
    <cellStyle name="Separador de milhares 5 2 4 2 4 3" xfId="4726" xr:uid="{D5018F8F-BD16-4BB5-B386-95A6E0520F21}"/>
    <cellStyle name="Separador de milhares 5 2 4 2 4 3 2" xfId="47950" xr:uid="{29A29ACB-B02E-4EFC-905C-BC021A238CC5}"/>
    <cellStyle name="Separador de milhares 5 2 4 2 4 3 2 2" xfId="47951" xr:uid="{7A6E80FF-9CC4-4951-8170-3236B9FFD728}"/>
    <cellStyle name="Separador de milhares 5 2 4 2 4 3 2 2 2" xfId="47952" xr:uid="{1FCF6D76-2876-485E-9A48-563C7B8EBEC9}"/>
    <cellStyle name="Separador de milhares 5 2 4 2 4 3 2 2 2 2" xfId="47953" xr:uid="{4CC60F42-E635-421A-810A-F0B36BA3DF30}"/>
    <cellStyle name="Separador de milhares 5 2 4 2 4 3 2 2 2 2 2" xfId="47954" xr:uid="{B521640A-EF4A-453D-B449-D4CC6418DC45}"/>
    <cellStyle name="Separador de milhares 5 2 4 2 4 3 2 2 2 3" xfId="47955" xr:uid="{2FA89A39-D1B6-4CDE-94E3-D59F4013CE6A}"/>
    <cellStyle name="Separador de milhares 5 2 4 2 4 3 2 2 3" xfId="47956" xr:uid="{62FFF187-CBEC-490C-8E2F-A6991C293900}"/>
    <cellStyle name="Separador de milhares 5 2 4 2 4 3 2 2 3 2" xfId="47957" xr:uid="{3F9DCE16-0639-417C-8E07-294D84F81C61}"/>
    <cellStyle name="Separador de milhares 5 2 4 2 4 3 2 2 4" xfId="47958" xr:uid="{B90B6433-59AE-417F-92FD-8F9E541C9E6E}"/>
    <cellStyle name="Separador de milhares 5 2 4 2 4 3 2 2 4 2" xfId="47959" xr:uid="{4602FE1F-B3CB-4415-B8EB-B2DD6992DE56}"/>
    <cellStyle name="Separador de milhares 5 2 4 2 4 3 2 2 5" xfId="47960" xr:uid="{05A90958-48E3-4B45-8988-A6F903BFE43F}"/>
    <cellStyle name="Separador de milhares 5 2 4 2 4 3 2 3" xfId="47961" xr:uid="{F2DFDBD0-2C27-4EBA-A95B-0EBC72227125}"/>
    <cellStyle name="Separador de milhares 5 2 4 2 4 3 2 3 2" xfId="47962" xr:uid="{24CB4D20-B9DD-4575-B947-047087775A0A}"/>
    <cellStyle name="Separador de milhares 5 2 4 2 4 3 2 4" xfId="47963" xr:uid="{8E87EF0A-A863-4768-AF6A-B74E42C97E0A}"/>
    <cellStyle name="Separador de milhares 5 2 4 2 4 3 2 4 2" xfId="47964" xr:uid="{0E7967EF-AC28-4C12-B51E-037B20AB065F}"/>
    <cellStyle name="Separador de milhares 5 2 4 2 4 3 2 5" xfId="47965" xr:uid="{F2EC906B-7685-4D4D-9629-D64B1CFB7709}"/>
    <cellStyle name="Separador de milhares 5 2 4 2 4 3 3" xfId="47966" xr:uid="{CB44416F-3A47-4987-8604-F86BF9F721A1}"/>
    <cellStyle name="Separador de milhares 5 2 4 2 4 3 3 2" xfId="47967" xr:uid="{328820C1-474E-46F4-A60D-EEDB8071C9BE}"/>
    <cellStyle name="Separador de milhares 5 2 4 2 4 3 3 2 2" xfId="47968" xr:uid="{07EEB4DA-FF5F-429B-8091-647B75BEC8C9}"/>
    <cellStyle name="Separador de milhares 5 2 4 2 4 3 3 3" xfId="47969" xr:uid="{B2855F16-95B4-4DEA-A820-D6B814FF7AE9}"/>
    <cellStyle name="Separador de milhares 5 2 4 2 4 3 3 3 2" xfId="47970" xr:uid="{D772ECB1-09CB-46BE-A42E-4FCB1E5F4F9C}"/>
    <cellStyle name="Separador de milhares 5 2 4 2 4 3 3 4" xfId="47971" xr:uid="{11BD4A9B-87BB-493F-A8CB-E4ABA106A110}"/>
    <cellStyle name="Separador de milhares 5 2 4 2 4 3 4" xfId="47972" xr:uid="{14619163-8B87-4436-BC91-CB40551C0FF5}"/>
    <cellStyle name="Separador de milhares 5 2 4 2 4 3 4 2" xfId="47973" xr:uid="{7F7B8948-AB6A-4E38-92C3-6F5F67D274BD}"/>
    <cellStyle name="Separador de milhares 5 2 4 2 4 3 4 2 2" xfId="47974" xr:uid="{8BE11062-5DC3-4EFA-9070-C243462FB9FE}"/>
    <cellStyle name="Separador de milhares 5 2 4 2 4 3 4 2 2 2" xfId="47975" xr:uid="{09327EFD-C3CB-4621-A9EA-EFF8A2318B01}"/>
    <cellStyle name="Separador de milhares 5 2 4 2 4 3 4 2 3" xfId="47976" xr:uid="{026C327F-43D2-42DB-B1C1-64409E9531BC}"/>
    <cellStyle name="Separador de milhares 5 2 4 2 4 3 4 3" xfId="47977" xr:uid="{D0EB4726-DD01-4DEA-98A5-6C94046673D3}"/>
    <cellStyle name="Separador de milhares 5 2 4 2 4 3 4 3 2" xfId="47978" xr:uid="{CC62B08A-4FE6-43E9-B689-65CFFD529FAB}"/>
    <cellStyle name="Separador de milhares 5 2 4 2 4 3 4 4" xfId="47979" xr:uid="{E11EA44A-3CEC-4660-ABE5-7FFAE9798209}"/>
    <cellStyle name="Separador de milhares 5 2 4 2 4 3 4 4 2" xfId="47980" xr:uid="{725953E2-F1C8-4CCA-B21D-71C2EE910119}"/>
    <cellStyle name="Separador de milhares 5 2 4 2 4 3 4 5" xfId="47981" xr:uid="{74805AB8-49C7-4590-BF63-754B50791B4E}"/>
    <cellStyle name="Separador de milhares 5 2 4 2 4 3 5" xfId="47982" xr:uid="{309EB932-DAA4-45FD-9432-597EC60235F5}"/>
    <cellStyle name="Separador de milhares 5 2 4 2 4 3 5 2" xfId="47983" xr:uid="{47B73DBA-AE45-4C64-B2ED-26491E25E4C8}"/>
    <cellStyle name="Separador de milhares 5 2 4 2 4 3 5 2 2" xfId="47984" xr:uid="{619D8296-0466-4565-B031-FA4D694B3D49}"/>
    <cellStyle name="Separador de milhares 5 2 4 2 4 3 5 3" xfId="47985" xr:uid="{F1B84EA0-040F-4DAC-9A8C-999CEC2C9D83}"/>
    <cellStyle name="Separador de milhares 5 2 4 2 4 3 5 3 2" xfId="47986" xr:uid="{4E379692-D1BC-4946-859B-29D3536311EB}"/>
    <cellStyle name="Separador de milhares 5 2 4 2 4 3 5 4" xfId="47987" xr:uid="{B54B14C3-6AEB-43FA-B956-DE602C15BDB2}"/>
    <cellStyle name="Separador de milhares 5 2 4 2 4 3 6" xfId="47988" xr:uid="{E6C87DEB-E856-436D-B70B-C6213F9CB396}"/>
    <cellStyle name="Separador de milhares 5 2 4 2 4 3 6 2" xfId="47989" xr:uid="{E185647C-1C5C-4DFE-8D83-27848B398D5C}"/>
    <cellStyle name="Separador de milhares 5 2 4 2 4 3 7" xfId="47990" xr:uid="{FBDE272A-D885-4ADC-A5BE-C35B8A74A723}"/>
    <cellStyle name="Separador de milhares 5 2 4 2 4 3 8" xfId="47991" xr:uid="{C4396A39-159E-403D-9028-02BD5C55ACD6}"/>
    <cellStyle name="Separador de milhares 5 2 4 2 4 3 9" xfId="58568" xr:uid="{0D3AEB81-FC5F-488E-9D00-ADA0CF90C1C2}"/>
    <cellStyle name="Separador de milhares 5 2 4 2 4 4" xfId="47992" xr:uid="{B06723B7-09D5-4A00-B8BB-D79251123CFC}"/>
    <cellStyle name="Separador de milhares 5 2 4 2 4 4 2" xfId="47993" xr:uid="{5AACEFE5-2463-41B7-AD21-F7487A32D7C7}"/>
    <cellStyle name="Separador de milhares 5 2 4 2 4 4 2 2" xfId="47994" xr:uid="{D4821C7F-F387-4B59-919F-8D7C630047C0}"/>
    <cellStyle name="Separador de milhares 5 2 4 2 4 4 2 2 2" xfId="47995" xr:uid="{3D3825F9-5542-4AC9-9D15-44B74F5DE534}"/>
    <cellStyle name="Separador de milhares 5 2 4 2 4 4 2 2 2 2" xfId="47996" xr:uid="{B58E8B82-4DA7-49B0-8FC2-F344B9A9DC0C}"/>
    <cellStyle name="Separador de milhares 5 2 4 2 4 4 2 2 3" xfId="47997" xr:uid="{1C08B437-121D-431F-ACCA-2C07D1854D8A}"/>
    <cellStyle name="Separador de milhares 5 2 4 2 4 4 2 3" xfId="47998" xr:uid="{83DCC201-2D4A-41C2-9ACD-0C5B99E92D75}"/>
    <cellStyle name="Separador de milhares 5 2 4 2 4 4 2 3 2" xfId="47999" xr:uid="{AD721ED6-D49B-4D9C-AE98-0FD4BE9389DA}"/>
    <cellStyle name="Separador de milhares 5 2 4 2 4 4 2 4" xfId="48000" xr:uid="{D939E4E3-59C2-4A5A-AAEE-4969ACEC4648}"/>
    <cellStyle name="Separador de milhares 5 2 4 2 4 4 2 4 2" xfId="48001" xr:uid="{000E5925-D82D-481D-A995-27E4C0ED26BC}"/>
    <cellStyle name="Separador de milhares 5 2 4 2 4 4 2 5" xfId="48002" xr:uid="{94BB24BA-7C0C-4F45-AEAA-36F808CC3923}"/>
    <cellStyle name="Separador de milhares 5 2 4 2 4 4 3" xfId="48003" xr:uid="{ADE572E4-5464-4817-9E1B-9AC10CD713A4}"/>
    <cellStyle name="Separador de milhares 5 2 4 2 4 4 3 2" xfId="48004" xr:uid="{F24793EB-4CC7-4862-9AB7-91D8BD802052}"/>
    <cellStyle name="Separador de milhares 5 2 4 2 4 4 4" xfId="48005" xr:uid="{35A6DABF-3243-485B-97C2-6301A6FC2723}"/>
    <cellStyle name="Separador de milhares 5 2 4 2 4 4 4 2" xfId="48006" xr:uid="{86010917-8C82-457B-B09A-7D7E344EB5C3}"/>
    <cellStyle name="Separador de milhares 5 2 4 2 4 4 5" xfId="48007" xr:uid="{8850C707-9C76-4CA6-A9A4-A1C6186EF048}"/>
    <cellStyle name="Separador de milhares 5 2 4 2 4 5" xfId="48008" xr:uid="{4E914145-C8E6-4184-A0B7-4A38E1EC5D38}"/>
    <cellStyle name="Separador de milhares 5 2 4 2 4 5 2" xfId="48009" xr:uid="{D17F79D3-D898-48D5-9B31-79966C800B5E}"/>
    <cellStyle name="Separador de milhares 5 2 4 2 4 5 2 2" xfId="48010" xr:uid="{0B7FCCFC-A1CF-4F93-A6DF-99BE878B8DDE}"/>
    <cellStyle name="Separador de milhares 5 2 4 2 4 5 3" xfId="48011" xr:uid="{58D16BAF-68E2-468A-B931-DCC7BE89FD69}"/>
    <cellStyle name="Separador de milhares 5 2 4 2 4 5 3 2" xfId="48012" xr:uid="{451E3F34-E167-4538-B5A3-037F61C238A9}"/>
    <cellStyle name="Separador de milhares 5 2 4 2 4 5 4" xfId="48013" xr:uid="{C0376EDC-1D93-405E-B0FF-A1B584D52224}"/>
    <cellStyle name="Separador de milhares 5 2 4 2 4 6" xfId="48014" xr:uid="{24711338-78A4-47D7-9DCA-BF2A8104FEB3}"/>
    <cellStyle name="Separador de milhares 5 2 4 2 4 6 2" xfId="48015" xr:uid="{5836AE3C-F793-4C0E-AD4A-3D2DFE89EA88}"/>
    <cellStyle name="Separador de milhares 5 2 4 2 4 6 2 2" xfId="48016" xr:uid="{51E56B3A-164E-4856-99B4-E2DCC720E50A}"/>
    <cellStyle name="Separador de milhares 5 2 4 2 4 6 2 2 2" xfId="48017" xr:uid="{CEDBFC0D-0296-4053-8C67-3F85458E61CF}"/>
    <cellStyle name="Separador de milhares 5 2 4 2 4 6 2 3" xfId="48018" xr:uid="{E2893CE6-3E98-4CF6-B851-474B54D7763F}"/>
    <cellStyle name="Separador de milhares 5 2 4 2 4 6 3" xfId="48019" xr:uid="{58B032A8-1D94-4F4D-9107-0A5CD3694E52}"/>
    <cellStyle name="Separador de milhares 5 2 4 2 4 6 3 2" xfId="48020" xr:uid="{AF2740B8-91DC-4933-9707-17BBE4DD7FD0}"/>
    <cellStyle name="Separador de milhares 5 2 4 2 4 6 4" xfId="48021" xr:uid="{847AE6F2-4518-462D-9AD2-B1F858E1AB9E}"/>
    <cellStyle name="Separador de milhares 5 2 4 2 4 6 4 2" xfId="48022" xr:uid="{8F736B23-B977-427A-A9C4-D2E5351E48AC}"/>
    <cellStyle name="Separador de milhares 5 2 4 2 4 6 5" xfId="48023" xr:uid="{2D5E35EC-3B50-42DD-B652-AFDBF86CC02E}"/>
    <cellStyle name="Separador de milhares 5 2 4 2 4 7" xfId="48024" xr:uid="{F6E2976C-14EE-46FB-B97E-6F2C81719EFE}"/>
    <cellStyle name="Separador de milhares 5 2 4 2 4 7 2" xfId="48025" xr:uid="{4CE3EFA7-63D2-4CE6-BBB5-62BA797E0FB2}"/>
    <cellStyle name="Separador de milhares 5 2 4 2 4 7 2 2" xfId="48026" xr:uid="{FA984830-7C7A-4FE1-817D-DB43DCD15413}"/>
    <cellStyle name="Separador de milhares 5 2 4 2 4 7 3" xfId="48027" xr:uid="{6196345E-E935-4E6F-922A-C2F790745143}"/>
    <cellStyle name="Separador de milhares 5 2 4 2 4 7 3 2" xfId="48028" xr:uid="{97A41AA3-929A-44F0-B652-311563EBA28B}"/>
    <cellStyle name="Separador de milhares 5 2 4 2 4 7 4" xfId="48029" xr:uid="{A24A6777-AD2F-4F99-AA27-C4E81FA5D44D}"/>
    <cellStyle name="Separador de milhares 5 2 4 2 4 8" xfId="48030" xr:uid="{96E92412-9525-4598-AA23-CEE95284BC61}"/>
    <cellStyle name="Separador de milhares 5 2 4 2 4 8 2" xfId="48031" xr:uid="{5767C40A-0E0C-4602-9E7A-596E958050FD}"/>
    <cellStyle name="Separador de milhares 5 2 4 2 4 9" xfId="48032" xr:uid="{0F93FA4A-3AF6-4034-A51F-FDCBCC13227E}"/>
    <cellStyle name="Separador de milhares 5 2 4 2 5" xfId="4727" xr:uid="{0232A45E-FCAE-443C-BD00-D6A4DC9A038F}"/>
    <cellStyle name="Separador de milhares 5 2 4 2 5 2" xfId="48033" xr:uid="{0266BAE6-35EF-421C-B849-19D13A1AB0F1}"/>
    <cellStyle name="Separador de milhares 5 2 4 2 5 2 2" xfId="48034" xr:uid="{4F934D73-647C-4A02-BC29-697343E9B173}"/>
    <cellStyle name="Separador de milhares 5 2 4 2 5 2 2 2" xfId="48035" xr:uid="{36B9E013-CB3C-409E-A591-1BC7DB4F4F83}"/>
    <cellStyle name="Separador de milhares 5 2 4 2 5 2 2 2 2" xfId="48036" xr:uid="{51ADC33D-8CA2-4246-AE59-AB57B37B42B4}"/>
    <cellStyle name="Separador de milhares 5 2 4 2 5 2 2 2 2 2" xfId="48037" xr:uid="{9DDEC04E-BCF4-4030-82B6-4F26C2681B56}"/>
    <cellStyle name="Separador de milhares 5 2 4 2 5 2 2 2 3" xfId="48038" xr:uid="{8468668C-9082-454D-9D27-847C7DBB9B99}"/>
    <cellStyle name="Separador de milhares 5 2 4 2 5 2 2 3" xfId="48039" xr:uid="{0D9FF87D-7337-4CB4-9952-E23ECE824385}"/>
    <cellStyle name="Separador de milhares 5 2 4 2 5 2 2 3 2" xfId="48040" xr:uid="{89A4BA8C-155A-40B4-A414-1F3F62FD8CEB}"/>
    <cellStyle name="Separador de milhares 5 2 4 2 5 2 2 4" xfId="48041" xr:uid="{8B0E3189-0AED-4139-9FBE-F3307CB8966F}"/>
    <cellStyle name="Separador de milhares 5 2 4 2 5 2 2 4 2" xfId="48042" xr:uid="{9974104C-2C7B-4B68-A68B-83979AF5F0D6}"/>
    <cellStyle name="Separador de milhares 5 2 4 2 5 2 2 5" xfId="48043" xr:uid="{ECDE1319-4E77-440C-9E30-129434650F8D}"/>
    <cellStyle name="Separador de milhares 5 2 4 2 5 2 3" xfId="48044" xr:uid="{A95D3A4F-C1D1-4BDE-AA9C-50343D0BF0DF}"/>
    <cellStyle name="Separador de milhares 5 2 4 2 5 2 3 2" xfId="48045" xr:uid="{31D14DC5-328E-42D3-BCC3-7AF64E83BCA8}"/>
    <cellStyle name="Separador de milhares 5 2 4 2 5 2 4" xfId="48046" xr:uid="{A926BBE2-DA90-4032-B223-3425FC3A9685}"/>
    <cellStyle name="Separador de milhares 5 2 4 2 5 2 4 2" xfId="48047" xr:uid="{ACE40588-956B-4799-8B2A-288167C11484}"/>
    <cellStyle name="Separador de milhares 5 2 4 2 5 2 5" xfId="48048" xr:uid="{CBED402A-FFC9-4501-9841-9BC5319F675F}"/>
    <cellStyle name="Separador de milhares 5 2 4 2 5 3" xfId="48049" xr:uid="{BA0FA987-8608-4CB7-BC96-5ABC137166A6}"/>
    <cellStyle name="Separador de milhares 5 2 4 2 5 3 2" xfId="48050" xr:uid="{2DBDCF3B-EFEC-4275-AD5F-E8ADAA740AA6}"/>
    <cellStyle name="Separador de milhares 5 2 4 2 5 3 2 2" xfId="48051" xr:uid="{D29B50D9-CCA6-4843-A1ED-C2BF1158809B}"/>
    <cellStyle name="Separador de milhares 5 2 4 2 5 3 3" xfId="48052" xr:uid="{99310A3F-879D-421C-A7EB-C190EF13170E}"/>
    <cellStyle name="Separador de milhares 5 2 4 2 5 3 3 2" xfId="48053" xr:uid="{5D6BBEB9-87A5-4DE2-B0EB-A68C3983E96C}"/>
    <cellStyle name="Separador de milhares 5 2 4 2 5 3 4" xfId="48054" xr:uid="{48060690-01FC-45BA-9FAF-5F07B888C593}"/>
    <cellStyle name="Separador de milhares 5 2 4 2 5 4" xfId="48055" xr:uid="{557516E1-12E8-4558-9009-12B93F71E056}"/>
    <cellStyle name="Separador de milhares 5 2 4 2 5 4 2" xfId="48056" xr:uid="{D8B06C99-E090-4CD4-BC53-07C3C764AE11}"/>
    <cellStyle name="Separador de milhares 5 2 4 2 5 4 2 2" xfId="48057" xr:uid="{8D618676-4E88-4002-A3A1-6DF3D15EE746}"/>
    <cellStyle name="Separador de milhares 5 2 4 2 5 4 2 2 2" xfId="48058" xr:uid="{742C6AD0-C4A8-4966-84DE-37B613274643}"/>
    <cellStyle name="Separador de milhares 5 2 4 2 5 4 2 3" xfId="48059" xr:uid="{07B5414E-030E-43A0-B0A4-51C0D828A5D1}"/>
    <cellStyle name="Separador de milhares 5 2 4 2 5 4 3" xfId="48060" xr:uid="{AC9EADD9-F3E7-456F-8266-E4B52C7DEE29}"/>
    <cellStyle name="Separador de milhares 5 2 4 2 5 4 3 2" xfId="48061" xr:uid="{B82F0838-B45A-4FE3-8FFF-33F79ED0C542}"/>
    <cellStyle name="Separador de milhares 5 2 4 2 5 4 4" xfId="48062" xr:uid="{0B325B60-1805-45E6-A82A-36A40B25EBAC}"/>
    <cellStyle name="Separador de milhares 5 2 4 2 5 4 4 2" xfId="48063" xr:uid="{1C1453C9-0E53-47E6-B1C0-E09E2C204260}"/>
    <cellStyle name="Separador de milhares 5 2 4 2 5 4 5" xfId="48064" xr:uid="{6E100DCF-8EC5-448E-8E8C-A92A0B4002A8}"/>
    <cellStyle name="Separador de milhares 5 2 4 2 5 5" xfId="48065" xr:uid="{A16BB191-CCBB-451C-B465-FFD7FDFA924B}"/>
    <cellStyle name="Separador de milhares 5 2 4 2 5 5 2" xfId="48066" xr:uid="{0442A414-5F60-42B1-B2FE-326F97F3FF65}"/>
    <cellStyle name="Separador de milhares 5 2 4 2 5 5 2 2" xfId="48067" xr:uid="{53F78E96-5150-440A-8BC7-42495F8A670E}"/>
    <cellStyle name="Separador de milhares 5 2 4 2 5 5 3" xfId="48068" xr:uid="{40B2FD96-89AC-431D-8A91-DBF3BCB551A8}"/>
    <cellStyle name="Separador de milhares 5 2 4 2 5 5 3 2" xfId="48069" xr:uid="{76F818B9-6EEB-48ED-90D6-F48C3D7EBF88}"/>
    <cellStyle name="Separador de milhares 5 2 4 2 5 5 4" xfId="48070" xr:uid="{20B72936-75ED-4569-BA91-DA115189A43F}"/>
    <cellStyle name="Separador de milhares 5 2 4 2 5 6" xfId="48071" xr:uid="{67B9D75F-3388-47B3-BDE3-634E66509651}"/>
    <cellStyle name="Separador de milhares 5 2 4 2 5 6 2" xfId="48072" xr:uid="{77390951-1FAD-4262-BDF1-DE3EC272B34E}"/>
    <cellStyle name="Separador de milhares 5 2 4 2 5 7" xfId="48073" xr:uid="{B1043BEA-1C35-488A-B55C-90E848762424}"/>
    <cellStyle name="Separador de milhares 5 2 4 2 5 8" xfId="48074" xr:uid="{03947F17-56C2-4F83-9E66-23C108C10CC5}"/>
    <cellStyle name="Separador de milhares 5 2 4 2 5 9" xfId="58569" xr:uid="{64995141-DAD6-47CD-BE33-A7DBDF2F41DC}"/>
    <cellStyle name="Separador de milhares 5 2 4 2 6" xfId="4728" xr:uid="{C0560876-1067-41F3-ACD2-BF4F3390C815}"/>
    <cellStyle name="Separador de milhares 5 2 4 2 6 2" xfId="48075" xr:uid="{261A62FD-E784-439F-9D0F-32A444ED5E88}"/>
    <cellStyle name="Separador de milhares 5 2 4 2 6 2 2" xfId="48076" xr:uid="{1C54D944-F161-4012-A398-2E9FA1D84775}"/>
    <cellStyle name="Separador de milhares 5 2 4 2 6 2 2 2" xfId="48077" xr:uid="{1258EA51-245B-4096-9015-7044A881B15A}"/>
    <cellStyle name="Separador de milhares 5 2 4 2 6 2 2 2 2" xfId="48078" xr:uid="{894D409B-DE7C-4DF5-8AF4-89001FB03310}"/>
    <cellStyle name="Separador de milhares 5 2 4 2 6 2 2 2 2 2" xfId="48079" xr:uid="{A28361C0-D826-4822-928F-3A1D630B4D88}"/>
    <cellStyle name="Separador de milhares 5 2 4 2 6 2 2 2 3" xfId="48080" xr:uid="{17212F62-9913-42D5-A2B1-5645C3D49F83}"/>
    <cellStyle name="Separador de milhares 5 2 4 2 6 2 2 3" xfId="48081" xr:uid="{271A28BC-8F29-4880-B2B4-968561CF1E50}"/>
    <cellStyle name="Separador de milhares 5 2 4 2 6 2 2 3 2" xfId="48082" xr:uid="{B678DB51-84DC-42F1-9DFE-77659E114194}"/>
    <cellStyle name="Separador de milhares 5 2 4 2 6 2 2 4" xfId="48083" xr:uid="{0348EE2E-6278-474E-88C3-F8897B4E318B}"/>
    <cellStyle name="Separador de milhares 5 2 4 2 6 2 2 4 2" xfId="48084" xr:uid="{7D8DFEA1-D9B2-4A34-988F-07FD476CB1CF}"/>
    <cellStyle name="Separador de milhares 5 2 4 2 6 2 2 5" xfId="48085" xr:uid="{93DE0D40-41B3-4874-B626-BD984E6C55EE}"/>
    <cellStyle name="Separador de milhares 5 2 4 2 6 2 3" xfId="48086" xr:uid="{B4FE6184-751E-4C73-85AA-01DF86D7E5A4}"/>
    <cellStyle name="Separador de milhares 5 2 4 2 6 2 3 2" xfId="48087" xr:uid="{734B0B53-8F0E-4CCD-BCD7-C9644924ABBF}"/>
    <cellStyle name="Separador de milhares 5 2 4 2 6 2 4" xfId="48088" xr:uid="{486D7BED-A2B5-4D39-A8FF-1A6D9B046AE7}"/>
    <cellStyle name="Separador de milhares 5 2 4 2 6 2 4 2" xfId="48089" xr:uid="{BFE23AC7-3319-415C-BA3F-BC93E58174B8}"/>
    <cellStyle name="Separador de milhares 5 2 4 2 6 2 5" xfId="48090" xr:uid="{00CAEC25-8ECC-4A52-AEFD-403BC14AD636}"/>
    <cellStyle name="Separador de milhares 5 2 4 2 6 3" xfId="48091" xr:uid="{DE8D0522-821B-48AB-90CA-03E113022CDF}"/>
    <cellStyle name="Separador de milhares 5 2 4 2 6 3 2" xfId="48092" xr:uid="{C0F87A92-908F-4677-B38D-EBDB176DF3B6}"/>
    <cellStyle name="Separador de milhares 5 2 4 2 6 3 2 2" xfId="48093" xr:uid="{C8398412-8EF0-42A2-BF32-2AE1E4148458}"/>
    <cellStyle name="Separador de milhares 5 2 4 2 6 3 3" xfId="48094" xr:uid="{4AA64C9E-454E-4B2C-A7AE-E189954ECA79}"/>
    <cellStyle name="Separador de milhares 5 2 4 2 6 3 3 2" xfId="48095" xr:uid="{BB7E4ADF-0B85-4B94-8C51-12E99F72E20B}"/>
    <cellStyle name="Separador de milhares 5 2 4 2 6 3 4" xfId="48096" xr:uid="{E111CD1B-7C85-467D-B218-F000BC4DEA42}"/>
    <cellStyle name="Separador de milhares 5 2 4 2 6 4" xfId="48097" xr:uid="{126DAB23-81DF-48E2-8180-4436034AEBDB}"/>
    <cellStyle name="Separador de milhares 5 2 4 2 6 4 2" xfId="48098" xr:uid="{0A838D1B-0F84-46DF-98F3-B50E04AB0880}"/>
    <cellStyle name="Separador de milhares 5 2 4 2 6 4 2 2" xfId="48099" xr:uid="{AE115C0C-5870-4EA5-87D2-9F35DA150725}"/>
    <cellStyle name="Separador de milhares 5 2 4 2 6 4 2 2 2" xfId="48100" xr:uid="{EA2A6FEA-6D8B-46BE-B377-4692838DA324}"/>
    <cellStyle name="Separador de milhares 5 2 4 2 6 4 2 3" xfId="48101" xr:uid="{A8B26CD3-D7B4-4C61-967B-240CD43ADEF5}"/>
    <cellStyle name="Separador de milhares 5 2 4 2 6 4 3" xfId="48102" xr:uid="{BCBAAA95-CA08-41A0-B25F-DF277667F1FC}"/>
    <cellStyle name="Separador de milhares 5 2 4 2 6 4 3 2" xfId="48103" xr:uid="{147A4C80-C282-4933-BDE1-7179BB70AEAE}"/>
    <cellStyle name="Separador de milhares 5 2 4 2 6 4 4" xfId="48104" xr:uid="{5330AFA4-2BE4-4FFF-AA79-5FF6A567B787}"/>
    <cellStyle name="Separador de milhares 5 2 4 2 6 4 4 2" xfId="48105" xr:uid="{4564B4B0-7BA4-4CDB-8940-A139C0D9699B}"/>
    <cellStyle name="Separador de milhares 5 2 4 2 6 4 5" xfId="48106" xr:uid="{68DAFD4F-B819-4F8C-987E-924E54327D2A}"/>
    <cellStyle name="Separador de milhares 5 2 4 2 6 5" xfId="48107" xr:uid="{C77AF9B4-844A-476A-99F1-23B46104146E}"/>
    <cellStyle name="Separador de milhares 5 2 4 2 6 5 2" xfId="48108" xr:uid="{CF6E0D90-E32B-4D8D-87E1-465E4E7FC012}"/>
    <cellStyle name="Separador de milhares 5 2 4 2 6 5 2 2" xfId="48109" xr:uid="{8E33428D-CF1A-4C40-B2E4-3A5049756915}"/>
    <cellStyle name="Separador de milhares 5 2 4 2 6 5 3" xfId="48110" xr:uid="{1DD7615A-7AB6-440A-B2EF-F6B36E72BF3F}"/>
    <cellStyle name="Separador de milhares 5 2 4 2 6 5 3 2" xfId="48111" xr:uid="{2A95540A-8674-474A-BCD4-7E76978CA283}"/>
    <cellStyle name="Separador de milhares 5 2 4 2 6 5 4" xfId="48112" xr:uid="{F8671108-D9E9-405E-AF70-EDD8C4BAFBA1}"/>
    <cellStyle name="Separador de milhares 5 2 4 2 6 6" xfId="48113" xr:uid="{8EC633F3-91B7-4965-B9C3-5D319AA2B308}"/>
    <cellStyle name="Separador de milhares 5 2 4 2 6 6 2" xfId="48114" xr:uid="{07B029E8-D080-4B25-8D62-D372637D82F2}"/>
    <cellStyle name="Separador de milhares 5 2 4 2 6 7" xfId="48115" xr:uid="{9A2C80BD-D991-40A2-B430-CB08576280A6}"/>
    <cellStyle name="Separador de milhares 5 2 4 2 6 8" xfId="48116" xr:uid="{19994C3E-3F1D-4F40-BD4F-116427561210}"/>
    <cellStyle name="Separador de milhares 5 2 4 2 6 9" xfId="58570" xr:uid="{4DF07E64-EF19-46E0-B7C1-EFD770D6BE4B}"/>
    <cellStyle name="Separador de milhares 5 2 4 2 7" xfId="4729" xr:uid="{912C63E1-94A1-4BBF-969A-A037BDD989F8}"/>
    <cellStyle name="Separador de milhares 5 2 4 2 7 2" xfId="48117" xr:uid="{5A8E3A29-C479-4735-809C-875EE01F0173}"/>
    <cellStyle name="Separador de milhares 5 2 4 2 7 2 2" xfId="48118" xr:uid="{A731A4A6-EC65-4C22-8C76-884A3733D369}"/>
    <cellStyle name="Separador de milhares 5 2 4 2 7 2 2 2" xfId="48119" xr:uid="{E4358AEB-CA5B-4543-B80A-78E828F99F6E}"/>
    <cellStyle name="Separador de milhares 5 2 4 2 7 2 2 2 2" xfId="48120" xr:uid="{8E081412-D2C4-4AF9-97F9-06B9118A58EC}"/>
    <cellStyle name="Separador de milhares 5 2 4 2 7 2 2 2 2 2" xfId="48121" xr:uid="{37E1C911-08D3-4390-A880-608936AACA45}"/>
    <cellStyle name="Separador de milhares 5 2 4 2 7 2 2 2 3" xfId="48122" xr:uid="{2170B70B-B9FD-40DA-9AC8-7B758AA377F5}"/>
    <cellStyle name="Separador de milhares 5 2 4 2 7 2 2 3" xfId="48123" xr:uid="{F3B691F6-BF92-4A00-8BC7-11CB04C23F5F}"/>
    <cellStyle name="Separador de milhares 5 2 4 2 7 2 2 3 2" xfId="48124" xr:uid="{72AA8647-F064-4725-9442-AAABD9750013}"/>
    <cellStyle name="Separador de milhares 5 2 4 2 7 2 2 4" xfId="48125" xr:uid="{96E0B9C1-0783-471F-9045-9E58735923EF}"/>
    <cellStyle name="Separador de milhares 5 2 4 2 7 2 2 4 2" xfId="48126" xr:uid="{C72E189A-CBF1-487C-AE29-061591DE7AF0}"/>
    <cellStyle name="Separador de milhares 5 2 4 2 7 2 2 5" xfId="48127" xr:uid="{89B5BE18-974D-4E2A-83BB-675BCA314C32}"/>
    <cellStyle name="Separador de milhares 5 2 4 2 7 2 3" xfId="48128" xr:uid="{C58B6A33-1D64-4786-9E20-0618F914AC4E}"/>
    <cellStyle name="Separador de milhares 5 2 4 2 7 2 3 2" xfId="48129" xr:uid="{0C9DC553-C72B-4699-B427-1C1DA7918B73}"/>
    <cellStyle name="Separador de milhares 5 2 4 2 7 2 4" xfId="48130" xr:uid="{84974C7B-4BC5-4181-8907-EAC0F564B3A1}"/>
    <cellStyle name="Separador de milhares 5 2 4 2 7 2 4 2" xfId="48131" xr:uid="{44F6C340-02BE-4DB5-A409-68EE836702F4}"/>
    <cellStyle name="Separador de milhares 5 2 4 2 7 2 5" xfId="48132" xr:uid="{BE3EAD60-86EB-4395-B2D6-6A22D24BA63A}"/>
    <cellStyle name="Separador de milhares 5 2 4 2 7 3" xfId="48133" xr:uid="{31BEFDAE-F6C6-4543-BA6D-69ED8AD8E73C}"/>
    <cellStyle name="Separador de milhares 5 2 4 2 7 3 2" xfId="48134" xr:uid="{AC2A3BC1-BE74-43B4-B0D9-B6B9EBF02B6F}"/>
    <cellStyle name="Separador de milhares 5 2 4 2 7 3 2 2" xfId="48135" xr:uid="{887B7D1E-A887-4FFE-A6F0-CF0C87823D4D}"/>
    <cellStyle name="Separador de milhares 5 2 4 2 7 3 3" xfId="48136" xr:uid="{5CDD0BD9-E1A3-413F-948A-3DBD5916775A}"/>
    <cellStyle name="Separador de milhares 5 2 4 2 7 3 3 2" xfId="48137" xr:uid="{F6802338-2D57-4ED2-9C31-9F4CE93EBEC3}"/>
    <cellStyle name="Separador de milhares 5 2 4 2 7 3 4" xfId="48138" xr:uid="{3442CA2C-9EFA-43AA-A4E4-2139B2EC5DB8}"/>
    <cellStyle name="Separador de milhares 5 2 4 2 7 4" xfId="48139" xr:uid="{4169137F-9897-411E-9FDA-EA84BE8D69C6}"/>
    <cellStyle name="Separador de milhares 5 2 4 2 7 4 2" xfId="48140" xr:uid="{DFD27B02-BB74-4716-9F98-D94815D896BE}"/>
    <cellStyle name="Separador de milhares 5 2 4 2 7 4 2 2" xfId="48141" xr:uid="{6B5EC439-BBF6-4CBB-9410-0D833A2ED8E1}"/>
    <cellStyle name="Separador de milhares 5 2 4 2 7 4 2 2 2" xfId="48142" xr:uid="{155B28E3-5082-4FF6-81C1-2838BC5CAF33}"/>
    <cellStyle name="Separador de milhares 5 2 4 2 7 4 2 3" xfId="48143" xr:uid="{74D65275-2DAF-414D-9E0B-F15A33B52389}"/>
    <cellStyle name="Separador de milhares 5 2 4 2 7 4 3" xfId="48144" xr:uid="{431AD6D3-875A-4D03-9136-6644F9E1984B}"/>
    <cellStyle name="Separador de milhares 5 2 4 2 7 4 3 2" xfId="48145" xr:uid="{DEC245AE-CBBF-4820-8D9B-6E398E3306C0}"/>
    <cellStyle name="Separador de milhares 5 2 4 2 7 4 4" xfId="48146" xr:uid="{4C3EB659-D6F0-42EF-B396-97045DF9713E}"/>
    <cellStyle name="Separador de milhares 5 2 4 2 7 4 4 2" xfId="48147" xr:uid="{2CA81EA3-6471-40D9-88F5-A484B971561B}"/>
    <cellStyle name="Separador de milhares 5 2 4 2 7 4 5" xfId="48148" xr:uid="{659E5597-F63F-42E5-9515-0C03C5B1AFAE}"/>
    <cellStyle name="Separador de milhares 5 2 4 2 7 5" xfId="48149" xr:uid="{B69653E4-D487-4280-9E7C-199FD30DC5F5}"/>
    <cellStyle name="Separador de milhares 5 2 4 2 7 5 2" xfId="48150" xr:uid="{91B16103-6239-4EBD-84F4-FA22DA7D9259}"/>
    <cellStyle name="Separador de milhares 5 2 4 2 7 5 2 2" xfId="48151" xr:uid="{43DF7A1F-9AB1-4FFA-AD07-3A1F3D0B1A9B}"/>
    <cellStyle name="Separador de milhares 5 2 4 2 7 5 3" xfId="48152" xr:uid="{0CF5BCB4-1FDF-4CF3-8619-C863D3248C29}"/>
    <cellStyle name="Separador de milhares 5 2 4 2 7 5 3 2" xfId="48153" xr:uid="{BD3E2B4B-BF07-4044-B3DF-C5E368FFB529}"/>
    <cellStyle name="Separador de milhares 5 2 4 2 7 5 4" xfId="48154" xr:uid="{6218DA5B-DAD5-4E6B-95A8-80E78784FB36}"/>
    <cellStyle name="Separador de milhares 5 2 4 2 7 6" xfId="48155" xr:uid="{13DC1CA5-66AC-4089-8D92-6B1686205A84}"/>
    <cellStyle name="Separador de milhares 5 2 4 2 7 6 2" xfId="48156" xr:uid="{5061E8E9-7FBD-415C-97F5-C78D79F8ED5B}"/>
    <cellStyle name="Separador de milhares 5 2 4 2 7 7" xfId="48157" xr:uid="{352822BB-02DB-4E6A-8FA6-09D4F53654C5}"/>
    <cellStyle name="Separador de milhares 5 2 4 2 7 8" xfId="48158" xr:uid="{98E65CA9-0E3E-45F4-8D2F-5E71D0F525F7}"/>
    <cellStyle name="Separador de milhares 5 2 4 2 7 9" xfId="58571" xr:uid="{F3B178D9-2097-4746-B739-3589ADB1B565}"/>
    <cellStyle name="Separador de milhares 5 2 4 2 8" xfId="4730" xr:uid="{E42A7C1B-6996-40F2-B374-F2211544679E}"/>
    <cellStyle name="Separador de milhares 5 2 4 2 8 2" xfId="48159" xr:uid="{A74BC330-7B1C-4A5D-8386-D1C157C4B47A}"/>
    <cellStyle name="Separador de milhares 5 2 4 2 8 2 2" xfId="48160" xr:uid="{41D6AA32-0CD6-47ED-809F-399B62EACA9E}"/>
    <cellStyle name="Separador de milhares 5 2 4 2 8 2 2 2" xfId="48161" xr:uid="{FDE8CE44-F72F-4167-86E5-00CA149DA220}"/>
    <cellStyle name="Separador de milhares 5 2 4 2 8 2 3" xfId="48162" xr:uid="{DCE9FD8E-68BC-41F4-B0C4-E5E1B5134910}"/>
    <cellStyle name="Separador de milhares 5 2 4 2 8 2 3 2" xfId="48163" xr:uid="{9E8D4B03-5E83-4AAA-9FFF-28B74028DBC2}"/>
    <cellStyle name="Separador de milhares 5 2 4 2 8 2 4" xfId="48164" xr:uid="{4167DD59-3981-49FC-91CC-5CDC7D4FFF0D}"/>
    <cellStyle name="Separador de milhares 5 2 4 2 8 3" xfId="48165" xr:uid="{A889A3BC-8F2F-446D-AA2A-24F258759379}"/>
    <cellStyle name="Separador de milhares 5 2 4 2 8 3 2" xfId="48166" xr:uid="{3FDBA314-70F5-4D54-BF08-1177CAC692B7}"/>
    <cellStyle name="Separador de milhares 5 2 4 2 8 3 2 2" xfId="48167" xr:uid="{5A4BEB04-F654-4D7A-BF8F-48AEB73C5097}"/>
    <cellStyle name="Separador de milhares 5 2 4 2 8 3 2 2 2" xfId="48168" xr:uid="{F2A12E73-FF1C-45E2-AFEB-20F076E858DD}"/>
    <cellStyle name="Separador de milhares 5 2 4 2 8 3 2 3" xfId="48169" xr:uid="{03597CD2-F17B-4E7E-BBB9-C062DA55D7BF}"/>
    <cellStyle name="Separador de milhares 5 2 4 2 8 3 3" xfId="48170" xr:uid="{2C280BC2-B1DD-4BC7-8E58-28DCBAC87090}"/>
    <cellStyle name="Separador de milhares 5 2 4 2 8 3 3 2" xfId="48171" xr:uid="{472BC7CE-6EFD-4566-9C8B-D352E86DB512}"/>
    <cellStyle name="Separador de milhares 5 2 4 2 8 3 4" xfId="48172" xr:uid="{022C99A5-B4E7-4A39-9D26-46EF9A508EEF}"/>
    <cellStyle name="Separador de milhares 5 2 4 2 8 3 4 2" xfId="48173" xr:uid="{948B9003-13A0-4DF4-AC3A-90F6BF3A90EC}"/>
    <cellStyle name="Separador de milhares 5 2 4 2 8 3 5" xfId="48174" xr:uid="{E343D488-D3E9-4FBC-AC8A-3AF5578E216A}"/>
    <cellStyle name="Separador de milhares 5 2 4 2 8 4" xfId="48175" xr:uid="{CA2E7986-27D7-4954-8CEC-4B21933B70EB}"/>
    <cellStyle name="Separador de milhares 5 2 4 2 8 4 2" xfId="48176" xr:uid="{21615BBA-C653-4163-8AF7-220EFADFAB5A}"/>
    <cellStyle name="Separador de milhares 5 2 4 2 8 4 2 2" xfId="48177" xr:uid="{598EFD01-001C-4217-9D04-E666A7191E49}"/>
    <cellStyle name="Separador de milhares 5 2 4 2 8 4 3" xfId="48178" xr:uid="{352AED4E-5DEF-402D-880F-9B2B3AC3C944}"/>
    <cellStyle name="Separador de milhares 5 2 4 2 8 4 3 2" xfId="48179" xr:uid="{2262B7A9-79FF-4BBD-9BB5-2593452859DD}"/>
    <cellStyle name="Separador de milhares 5 2 4 2 8 4 4" xfId="48180" xr:uid="{916BA64C-6BCF-4510-B840-728314E0BCB2}"/>
    <cellStyle name="Separador de milhares 5 2 4 2 8 5" xfId="48181" xr:uid="{F1FA3EC7-BFF9-42E5-B48A-D292EBB8A625}"/>
    <cellStyle name="Separador de milhares 5 2 4 2 8 5 2" xfId="48182" xr:uid="{9FA08CAC-FB98-4EF4-A0A2-43E4CFDEC48B}"/>
    <cellStyle name="Separador de milhares 5 2 4 2 8 6" xfId="48183" xr:uid="{FD7794FC-3ACE-4DDE-8E76-29C6EAE61017}"/>
    <cellStyle name="Separador de milhares 5 2 4 2 8 7" xfId="48184" xr:uid="{3FCC725A-084F-4F2A-A3BA-54393F8B0770}"/>
    <cellStyle name="Separador de milhares 5 2 4 2 8 8" xfId="58572" xr:uid="{1CADB3A0-8AFF-4BAB-A5A6-3B279BE832AC}"/>
    <cellStyle name="Separador de milhares 5 2 4 2 9" xfId="48185" xr:uid="{4E3B0090-CA80-4A45-978D-010C85C12BE7}"/>
    <cellStyle name="Separador de milhares 5 2 4 2 9 2" xfId="48186" xr:uid="{4C6A61CE-E284-4E35-9651-97469ADA9310}"/>
    <cellStyle name="Separador de milhares 5 2 4 2 9 2 2" xfId="48187" xr:uid="{BC6D4B5D-8596-4AF1-A506-C1D2216DD6E8}"/>
    <cellStyle name="Separador de milhares 5 2 4 2 9 3" xfId="48188" xr:uid="{0F2B87AC-C762-4838-8D42-4851F2A58AEC}"/>
    <cellStyle name="Separador de milhares 5 2 4 2 9 3 2" xfId="48189" xr:uid="{450033A1-7C69-4BB0-ABE4-55897034C869}"/>
    <cellStyle name="Separador de milhares 5 2 4 2 9 4" xfId="48190" xr:uid="{6B67362B-53DE-46E4-B9B5-A5E9D58894DF}"/>
    <cellStyle name="Separador de milhares 5 2 4 3" xfId="4731" xr:uid="{64E6FA59-9C9A-4319-951E-9AB1D47660EA}"/>
    <cellStyle name="Separador de milhares 5 2 4 3 10" xfId="48191" xr:uid="{5351466D-38B0-415C-BCB0-22BED1AD4D46}"/>
    <cellStyle name="Separador de milhares 5 2 4 3 10 2" xfId="48192" xr:uid="{67D6F771-68FC-45FF-9416-140203167A36}"/>
    <cellStyle name="Separador de milhares 5 2 4 3 11" xfId="48193" xr:uid="{4B3EAD64-9FD8-4A3B-BA95-048214C32469}"/>
    <cellStyle name="Separador de milhares 5 2 4 3 12" xfId="48194" xr:uid="{BFBB76C3-1B58-41EF-AB60-1F00DE8E6904}"/>
    <cellStyle name="Separador de milhares 5 2 4 3 13" xfId="58573" xr:uid="{5483182B-4D68-4879-AA9F-592A6F131C30}"/>
    <cellStyle name="Separador de milhares 5 2 4 3 2" xfId="4732" xr:uid="{AA5C6A16-F1AD-4F2D-988D-FCB981DB5B2D}"/>
    <cellStyle name="Separador de milhares 5 2 4 3 2 10" xfId="48195" xr:uid="{EF761532-C5A6-4BC1-BE48-872DFE9213E4}"/>
    <cellStyle name="Separador de milhares 5 2 4 3 2 11" xfId="58574" xr:uid="{F7705057-0A44-4536-BB13-FBA1AA494EE5}"/>
    <cellStyle name="Separador de milhares 5 2 4 3 2 2" xfId="4733" xr:uid="{D175AA18-1878-460C-BB77-734193BF2F6E}"/>
    <cellStyle name="Separador de milhares 5 2 4 3 2 2 2" xfId="48196" xr:uid="{5E9C08C5-7EDE-450E-A67B-883DF0A8D265}"/>
    <cellStyle name="Separador de milhares 5 2 4 3 2 2 2 2" xfId="48197" xr:uid="{CEE76857-1D3D-4A00-BD4E-5AAA6409938E}"/>
    <cellStyle name="Separador de milhares 5 2 4 3 2 2 2 2 2" xfId="48198" xr:uid="{4E4A0C0B-DE8E-4050-A26B-C5ED6BCCB55F}"/>
    <cellStyle name="Separador de milhares 5 2 4 3 2 2 2 2 2 2" xfId="48199" xr:uid="{41F6AFD0-9E67-4327-B07C-3FB7529E1123}"/>
    <cellStyle name="Separador de milhares 5 2 4 3 2 2 2 2 2 2 2" xfId="48200" xr:uid="{270F29B0-CE96-4102-B9E9-E4BD69A590D1}"/>
    <cellStyle name="Separador de milhares 5 2 4 3 2 2 2 2 2 3" xfId="48201" xr:uid="{59E4B7F0-E7BA-40A1-AF66-DA4720B0E8CF}"/>
    <cellStyle name="Separador de milhares 5 2 4 3 2 2 2 2 3" xfId="48202" xr:uid="{176D933B-9F78-4B86-B805-CC4209BFA812}"/>
    <cellStyle name="Separador de milhares 5 2 4 3 2 2 2 2 3 2" xfId="48203" xr:uid="{D92F4EAD-6B84-4D5A-948C-0D0C85352BD6}"/>
    <cellStyle name="Separador de milhares 5 2 4 3 2 2 2 2 4" xfId="48204" xr:uid="{B799EBD3-45FD-43A2-A6B9-970BF7AF0130}"/>
    <cellStyle name="Separador de milhares 5 2 4 3 2 2 2 2 4 2" xfId="48205" xr:uid="{3AD7805D-3504-4AC6-8E79-0980FEC5AF7A}"/>
    <cellStyle name="Separador de milhares 5 2 4 3 2 2 2 2 5" xfId="48206" xr:uid="{13A8DB1F-1B44-4251-8B6A-F62018D1EDFB}"/>
    <cellStyle name="Separador de milhares 5 2 4 3 2 2 2 3" xfId="48207" xr:uid="{9AFE6E5B-763D-40D1-8F82-D10DD9A4B227}"/>
    <cellStyle name="Separador de milhares 5 2 4 3 2 2 2 3 2" xfId="48208" xr:uid="{23381D89-BC98-4C8B-B03B-DA75F716DB64}"/>
    <cellStyle name="Separador de milhares 5 2 4 3 2 2 2 4" xfId="48209" xr:uid="{AEFA530A-72F4-421F-8303-126DAA742C94}"/>
    <cellStyle name="Separador de milhares 5 2 4 3 2 2 2 4 2" xfId="48210" xr:uid="{BC902213-82B2-475E-8CB6-27F1C70F9D84}"/>
    <cellStyle name="Separador de milhares 5 2 4 3 2 2 2 5" xfId="48211" xr:uid="{29753CA2-A03C-488A-8B04-A760D51717FF}"/>
    <cellStyle name="Separador de milhares 5 2 4 3 2 2 3" xfId="48212" xr:uid="{EBA2619A-F74E-4CB4-9C53-E4852B402689}"/>
    <cellStyle name="Separador de milhares 5 2 4 3 2 2 3 2" xfId="48213" xr:uid="{3A77BBE6-D462-423C-B225-DA6203FF33CF}"/>
    <cellStyle name="Separador de milhares 5 2 4 3 2 2 3 2 2" xfId="48214" xr:uid="{083138CF-0F17-4133-B5B9-924B9872F5CB}"/>
    <cellStyle name="Separador de milhares 5 2 4 3 2 2 3 3" xfId="48215" xr:uid="{18A2D15A-7D55-486F-9F3A-2874710B87E5}"/>
    <cellStyle name="Separador de milhares 5 2 4 3 2 2 3 3 2" xfId="48216" xr:uid="{C38FFE62-0531-4111-8938-904AFEB2F132}"/>
    <cellStyle name="Separador de milhares 5 2 4 3 2 2 3 4" xfId="48217" xr:uid="{3FCDEB59-9F9B-41F9-91FE-C7F12EDBAEF5}"/>
    <cellStyle name="Separador de milhares 5 2 4 3 2 2 4" xfId="48218" xr:uid="{3BA89E38-3362-41AB-9C4C-24A9DD85C928}"/>
    <cellStyle name="Separador de milhares 5 2 4 3 2 2 4 2" xfId="48219" xr:uid="{5264842D-BEC1-4569-ACD9-645F60F3999A}"/>
    <cellStyle name="Separador de milhares 5 2 4 3 2 2 4 2 2" xfId="48220" xr:uid="{BCAF4565-61C6-41DF-AFBD-F4E2614E1B03}"/>
    <cellStyle name="Separador de milhares 5 2 4 3 2 2 4 2 2 2" xfId="48221" xr:uid="{A9687767-1C33-4D27-9920-33294B1B4834}"/>
    <cellStyle name="Separador de milhares 5 2 4 3 2 2 4 2 3" xfId="48222" xr:uid="{E3C03E54-B09D-4E4A-94E2-3137047EC5B7}"/>
    <cellStyle name="Separador de milhares 5 2 4 3 2 2 4 3" xfId="48223" xr:uid="{50BD89A8-D235-4EF0-9977-5477E1F85553}"/>
    <cellStyle name="Separador de milhares 5 2 4 3 2 2 4 3 2" xfId="48224" xr:uid="{0338D803-05D0-434E-8330-FF2450832C65}"/>
    <cellStyle name="Separador de milhares 5 2 4 3 2 2 4 4" xfId="48225" xr:uid="{CEE76FC0-3B1A-4C40-AC4D-B11F01B3AA36}"/>
    <cellStyle name="Separador de milhares 5 2 4 3 2 2 4 4 2" xfId="48226" xr:uid="{85EE1F31-D240-4E2C-90D6-BFB6E0B283F0}"/>
    <cellStyle name="Separador de milhares 5 2 4 3 2 2 4 5" xfId="48227" xr:uid="{72E14D2F-BE02-4231-9300-0FAC65D439D8}"/>
    <cellStyle name="Separador de milhares 5 2 4 3 2 2 5" xfId="48228" xr:uid="{C431C68C-C2E9-4DE1-90DB-C27F4848F1B0}"/>
    <cellStyle name="Separador de milhares 5 2 4 3 2 2 5 2" xfId="48229" xr:uid="{6C52E125-BC96-4DF0-AB3D-05D17B974444}"/>
    <cellStyle name="Separador de milhares 5 2 4 3 2 2 5 2 2" xfId="48230" xr:uid="{E4F7BBF0-7F5D-491F-91E2-76E44C5D8EB5}"/>
    <cellStyle name="Separador de milhares 5 2 4 3 2 2 5 3" xfId="48231" xr:uid="{890238E7-1F31-425A-9F31-DF0E5DEB33DA}"/>
    <cellStyle name="Separador de milhares 5 2 4 3 2 2 5 3 2" xfId="48232" xr:uid="{2C937D11-9A74-457D-BA82-CB21BF0FD4EB}"/>
    <cellStyle name="Separador de milhares 5 2 4 3 2 2 5 4" xfId="48233" xr:uid="{43E407BB-091A-4F36-8821-F3A19D83EB61}"/>
    <cellStyle name="Separador de milhares 5 2 4 3 2 2 6" xfId="48234" xr:uid="{18ADAD95-3B99-439E-BC6D-F2A119B8EC51}"/>
    <cellStyle name="Separador de milhares 5 2 4 3 2 2 6 2" xfId="48235" xr:uid="{86E98993-6B43-47BA-894B-6B7480A31E6B}"/>
    <cellStyle name="Separador de milhares 5 2 4 3 2 2 7" xfId="48236" xr:uid="{5416FAFD-50E4-40A6-8900-8FAFCC9C0736}"/>
    <cellStyle name="Separador de milhares 5 2 4 3 2 2 8" xfId="48237" xr:uid="{149D5594-75DD-4162-9929-0451B5020676}"/>
    <cellStyle name="Separador de milhares 5 2 4 3 2 2 9" xfId="58575" xr:uid="{D020D742-A080-4F46-8A2A-1C0778971070}"/>
    <cellStyle name="Separador de milhares 5 2 4 3 2 3" xfId="4734" xr:uid="{115E71B5-3E06-4F1B-83C7-B806AB70325E}"/>
    <cellStyle name="Separador de milhares 5 2 4 3 2 3 2" xfId="48238" xr:uid="{9C0F6F28-ACFB-4A0D-B123-C2196F357C5E}"/>
    <cellStyle name="Separador de milhares 5 2 4 3 2 3 2 2" xfId="48239" xr:uid="{192AECF1-5BE8-4A89-99E7-FDC6EB290EFA}"/>
    <cellStyle name="Separador de milhares 5 2 4 3 2 3 2 2 2" xfId="48240" xr:uid="{31AD73E8-80EF-415A-A630-7EF78AC317BE}"/>
    <cellStyle name="Separador de milhares 5 2 4 3 2 3 2 2 2 2" xfId="48241" xr:uid="{0EA6EEC2-0102-4842-9585-01ABAA48D602}"/>
    <cellStyle name="Separador de milhares 5 2 4 3 2 3 2 2 2 2 2" xfId="48242" xr:uid="{BFE647BF-423A-4420-A200-B2E28893C315}"/>
    <cellStyle name="Separador de milhares 5 2 4 3 2 3 2 2 2 3" xfId="48243" xr:uid="{08574988-7D45-469C-B182-D222D7998F3C}"/>
    <cellStyle name="Separador de milhares 5 2 4 3 2 3 2 2 3" xfId="48244" xr:uid="{D8E1C866-DB80-413D-BF33-B5EC55F079B0}"/>
    <cellStyle name="Separador de milhares 5 2 4 3 2 3 2 2 3 2" xfId="48245" xr:uid="{01521459-6F11-475A-99C5-F25A0F94534A}"/>
    <cellStyle name="Separador de milhares 5 2 4 3 2 3 2 2 4" xfId="48246" xr:uid="{8FAC3933-8FCD-4077-8410-6660443AD2CB}"/>
    <cellStyle name="Separador de milhares 5 2 4 3 2 3 2 2 4 2" xfId="48247" xr:uid="{77572A03-B6F5-476C-A887-E0838A30F95B}"/>
    <cellStyle name="Separador de milhares 5 2 4 3 2 3 2 2 5" xfId="48248" xr:uid="{29279DA7-C062-4B0D-8FD3-922A0DB6F56C}"/>
    <cellStyle name="Separador de milhares 5 2 4 3 2 3 2 3" xfId="48249" xr:uid="{BEFD0462-FF23-418D-8C12-ACF2F8170922}"/>
    <cellStyle name="Separador de milhares 5 2 4 3 2 3 2 3 2" xfId="48250" xr:uid="{207FC327-EBAC-418B-BA4B-1D03F665E313}"/>
    <cellStyle name="Separador de milhares 5 2 4 3 2 3 2 4" xfId="48251" xr:uid="{22811271-190E-475D-AB8B-64F7EB682AB6}"/>
    <cellStyle name="Separador de milhares 5 2 4 3 2 3 2 4 2" xfId="48252" xr:uid="{FDAD3F8C-83BF-4773-8B3F-4E3153A4793B}"/>
    <cellStyle name="Separador de milhares 5 2 4 3 2 3 2 5" xfId="48253" xr:uid="{D5C67B84-0B90-46E5-AD7B-BC5F7FD68687}"/>
    <cellStyle name="Separador de milhares 5 2 4 3 2 3 3" xfId="48254" xr:uid="{2E785CB8-AF6A-4E80-9E6D-3D072BB2EE4F}"/>
    <cellStyle name="Separador de milhares 5 2 4 3 2 3 3 2" xfId="48255" xr:uid="{DF156E18-CB13-4C2A-AAF5-53FBE29711EB}"/>
    <cellStyle name="Separador de milhares 5 2 4 3 2 3 3 2 2" xfId="48256" xr:uid="{2C4C8E5F-B12C-406B-A022-1FE92826E8DF}"/>
    <cellStyle name="Separador de milhares 5 2 4 3 2 3 3 3" xfId="48257" xr:uid="{D2499FE4-8DEA-4405-97C6-A8AC59972D5F}"/>
    <cellStyle name="Separador de milhares 5 2 4 3 2 3 3 3 2" xfId="48258" xr:uid="{2761ABBA-7A11-49BE-A3E2-894EADCC3E1C}"/>
    <cellStyle name="Separador de milhares 5 2 4 3 2 3 3 4" xfId="48259" xr:uid="{E2D12A0E-E55A-478F-9D68-2527D7A8787B}"/>
    <cellStyle name="Separador de milhares 5 2 4 3 2 3 4" xfId="48260" xr:uid="{D8B4D2AC-5B1E-4472-A7C7-45FB744907EF}"/>
    <cellStyle name="Separador de milhares 5 2 4 3 2 3 4 2" xfId="48261" xr:uid="{1815F097-B601-4566-B775-D13173208721}"/>
    <cellStyle name="Separador de milhares 5 2 4 3 2 3 4 2 2" xfId="48262" xr:uid="{E5C5EA4A-6291-4C95-A305-F81D2C1E3003}"/>
    <cellStyle name="Separador de milhares 5 2 4 3 2 3 4 2 2 2" xfId="48263" xr:uid="{299B154C-9D59-4CAC-9283-09065B13A4B7}"/>
    <cellStyle name="Separador de milhares 5 2 4 3 2 3 4 2 3" xfId="48264" xr:uid="{BC62BE44-862F-40F4-A6D9-8BF145993E73}"/>
    <cellStyle name="Separador de milhares 5 2 4 3 2 3 4 3" xfId="48265" xr:uid="{AC36BC16-BFB0-40A3-A907-1033D244857D}"/>
    <cellStyle name="Separador de milhares 5 2 4 3 2 3 4 3 2" xfId="48266" xr:uid="{88546C92-D565-4467-92DC-F9DD363128DF}"/>
    <cellStyle name="Separador de milhares 5 2 4 3 2 3 4 4" xfId="48267" xr:uid="{24DD82C7-B2BB-4762-9C07-C87D651242A3}"/>
    <cellStyle name="Separador de milhares 5 2 4 3 2 3 4 4 2" xfId="48268" xr:uid="{01954B7D-B4A1-4C17-B2BE-2441F71BB335}"/>
    <cellStyle name="Separador de milhares 5 2 4 3 2 3 4 5" xfId="48269" xr:uid="{7484F525-3633-42D0-94C9-CD357F219588}"/>
    <cellStyle name="Separador de milhares 5 2 4 3 2 3 5" xfId="48270" xr:uid="{8E4907CA-3488-4E21-9523-D503B9B95716}"/>
    <cellStyle name="Separador de milhares 5 2 4 3 2 3 5 2" xfId="48271" xr:uid="{FE1EC4DD-6B5B-4C13-8EF0-3819CB38B03D}"/>
    <cellStyle name="Separador de milhares 5 2 4 3 2 3 5 2 2" xfId="48272" xr:uid="{8F452940-3439-4256-A57B-2A7724107B08}"/>
    <cellStyle name="Separador de milhares 5 2 4 3 2 3 5 3" xfId="48273" xr:uid="{4E533369-FF1A-439D-9C6E-6C706AEC9AC5}"/>
    <cellStyle name="Separador de milhares 5 2 4 3 2 3 5 3 2" xfId="48274" xr:uid="{2F7AA535-2E62-4DF4-A119-AE6D60FBFFAA}"/>
    <cellStyle name="Separador de milhares 5 2 4 3 2 3 5 4" xfId="48275" xr:uid="{D997EE37-1D21-4723-B3DF-0600A5E4FB46}"/>
    <cellStyle name="Separador de milhares 5 2 4 3 2 3 6" xfId="48276" xr:uid="{538C5292-43D3-4E7D-8B37-95FCB3FBF2A4}"/>
    <cellStyle name="Separador de milhares 5 2 4 3 2 3 6 2" xfId="48277" xr:uid="{B71BB02F-5F4A-45BE-BF45-DD232CC6DC69}"/>
    <cellStyle name="Separador de milhares 5 2 4 3 2 3 7" xfId="48278" xr:uid="{28E45FD4-82C1-42B1-8E6D-3010F18F230D}"/>
    <cellStyle name="Separador de milhares 5 2 4 3 2 3 8" xfId="48279" xr:uid="{060ACA2A-BCC1-4C2E-B943-A2E63500E9CA}"/>
    <cellStyle name="Separador de milhares 5 2 4 3 2 3 9" xfId="58576" xr:uid="{B5615B74-92EA-42C9-AB38-03EF63C1DB5E}"/>
    <cellStyle name="Separador de milhares 5 2 4 3 2 4" xfId="48280" xr:uid="{E783589A-B76C-4082-8139-E961040F3110}"/>
    <cellStyle name="Separador de milhares 5 2 4 3 2 4 2" xfId="48281" xr:uid="{F554BBC5-EF0F-4131-8C06-87D6767CD269}"/>
    <cellStyle name="Separador de milhares 5 2 4 3 2 4 2 2" xfId="48282" xr:uid="{CCAF7C44-F47B-4005-9EC2-559E1E419DF7}"/>
    <cellStyle name="Separador de milhares 5 2 4 3 2 4 2 2 2" xfId="48283" xr:uid="{99376E69-FE74-4D14-916A-F2EFA0ECFEA7}"/>
    <cellStyle name="Separador de milhares 5 2 4 3 2 4 2 2 2 2" xfId="48284" xr:uid="{7E13B455-B2DE-42A0-A2E3-DBDB59E1C852}"/>
    <cellStyle name="Separador de milhares 5 2 4 3 2 4 2 2 3" xfId="48285" xr:uid="{705C030B-26CB-4203-A265-0FABB6C88AE9}"/>
    <cellStyle name="Separador de milhares 5 2 4 3 2 4 2 3" xfId="48286" xr:uid="{C6E67EC1-0C30-4E57-9AAF-E72631029E2C}"/>
    <cellStyle name="Separador de milhares 5 2 4 3 2 4 2 3 2" xfId="48287" xr:uid="{E10A3E43-8C09-48CE-A597-6B3A6A946E21}"/>
    <cellStyle name="Separador de milhares 5 2 4 3 2 4 2 4" xfId="48288" xr:uid="{64515823-8A5E-456E-81FE-F2FB1C1FACF8}"/>
    <cellStyle name="Separador de milhares 5 2 4 3 2 4 2 4 2" xfId="48289" xr:uid="{40041BD9-011D-46F0-AFEB-C4F9AFA322B1}"/>
    <cellStyle name="Separador de milhares 5 2 4 3 2 4 2 5" xfId="48290" xr:uid="{F21C7E4F-C394-4ACC-9779-70B61680E750}"/>
    <cellStyle name="Separador de milhares 5 2 4 3 2 4 3" xfId="48291" xr:uid="{79A21829-5CEF-4D92-9FCF-C619478CBD20}"/>
    <cellStyle name="Separador de milhares 5 2 4 3 2 4 3 2" xfId="48292" xr:uid="{34B0332A-63F0-4A7E-A98A-25EFD470B35F}"/>
    <cellStyle name="Separador de milhares 5 2 4 3 2 4 4" xfId="48293" xr:uid="{94B61E56-B162-4E6C-BF51-C0A7ED1F4D1A}"/>
    <cellStyle name="Separador de milhares 5 2 4 3 2 4 4 2" xfId="48294" xr:uid="{505D907F-D918-425A-80B1-9005DA7C7F3B}"/>
    <cellStyle name="Separador de milhares 5 2 4 3 2 4 5" xfId="48295" xr:uid="{DF50DD29-CF42-4D47-AA70-F3389EC3EE76}"/>
    <cellStyle name="Separador de milhares 5 2 4 3 2 5" xfId="48296" xr:uid="{C979BDC1-E896-4FDD-94C9-128D29FEBDB4}"/>
    <cellStyle name="Separador de milhares 5 2 4 3 2 5 2" xfId="48297" xr:uid="{2E7E7356-61F5-420F-A076-C292221AD6E3}"/>
    <cellStyle name="Separador de milhares 5 2 4 3 2 5 2 2" xfId="48298" xr:uid="{812976B6-A432-4C39-BA89-A974084867B7}"/>
    <cellStyle name="Separador de milhares 5 2 4 3 2 5 3" xfId="48299" xr:uid="{D00FD90E-BC80-41CE-ACB3-BAD2E70CB884}"/>
    <cellStyle name="Separador de milhares 5 2 4 3 2 5 3 2" xfId="48300" xr:uid="{4B08EE0F-AA88-4502-A879-0E16572D2179}"/>
    <cellStyle name="Separador de milhares 5 2 4 3 2 5 4" xfId="48301" xr:uid="{8B44E927-6771-45C6-BCD5-5F828CBEB5F9}"/>
    <cellStyle name="Separador de milhares 5 2 4 3 2 6" xfId="48302" xr:uid="{E6D26B73-7764-408D-BD47-764359CE776A}"/>
    <cellStyle name="Separador de milhares 5 2 4 3 2 6 2" xfId="48303" xr:uid="{F95EF23F-ADFD-474B-875D-1A633B799B4E}"/>
    <cellStyle name="Separador de milhares 5 2 4 3 2 6 2 2" xfId="48304" xr:uid="{24DDA389-010B-4E62-9BA0-C1633B4CCDF2}"/>
    <cellStyle name="Separador de milhares 5 2 4 3 2 6 2 2 2" xfId="48305" xr:uid="{B49E913D-2A03-4BD9-84A6-1E4FD0B2411D}"/>
    <cellStyle name="Separador de milhares 5 2 4 3 2 6 2 3" xfId="48306" xr:uid="{46327E75-91F8-467E-A17A-5750E658AAE8}"/>
    <cellStyle name="Separador de milhares 5 2 4 3 2 6 3" xfId="48307" xr:uid="{8A388CDC-3CD1-4590-932C-4F883CBFAFBA}"/>
    <cellStyle name="Separador de milhares 5 2 4 3 2 6 3 2" xfId="48308" xr:uid="{27A32012-AE0C-4926-987C-7BB82123D4E3}"/>
    <cellStyle name="Separador de milhares 5 2 4 3 2 6 4" xfId="48309" xr:uid="{CAC3FE90-B4AD-445D-BF84-3B1776DDF82D}"/>
    <cellStyle name="Separador de milhares 5 2 4 3 2 6 4 2" xfId="48310" xr:uid="{09B72391-CAAA-471A-9EF5-3001B9368F6F}"/>
    <cellStyle name="Separador de milhares 5 2 4 3 2 6 5" xfId="48311" xr:uid="{B42A6999-3F08-47FE-988D-1A17C1B68580}"/>
    <cellStyle name="Separador de milhares 5 2 4 3 2 7" xfId="48312" xr:uid="{0C4F3941-8C53-47E4-94AF-D9F8BA28E980}"/>
    <cellStyle name="Separador de milhares 5 2 4 3 2 7 2" xfId="48313" xr:uid="{E1B1AD86-69C3-40BF-9B49-71835D812159}"/>
    <cellStyle name="Separador de milhares 5 2 4 3 2 7 2 2" xfId="48314" xr:uid="{5BA0892D-D5D1-418C-B8B4-A5E16FA11059}"/>
    <cellStyle name="Separador de milhares 5 2 4 3 2 7 3" xfId="48315" xr:uid="{B57435B2-2943-43D5-9EC5-2F51727F2F8C}"/>
    <cellStyle name="Separador de milhares 5 2 4 3 2 7 3 2" xfId="48316" xr:uid="{5419063F-2A5D-4345-8BCF-F85294F55412}"/>
    <cellStyle name="Separador de milhares 5 2 4 3 2 7 4" xfId="48317" xr:uid="{B2ECE518-32B7-4792-94F1-6FE30188AEB9}"/>
    <cellStyle name="Separador de milhares 5 2 4 3 2 8" xfId="48318" xr:uid="{B81D2D76-4FAD-4D25-BF6F-D94A00393AB8}"/>
    <cellStyle name="Separador de milhares 5 2 4 3 2 8 2" xfId="48319" xr:uid="{682EAEB7-9F2E-4E4B-A446-E7AABFB9AE71}"/>
    <cellStyle name="Separador de milhares 5 2 4 3 2 9" xfId="48320" xr:uid="{66293B9D-2B91-4315-B80B-0E2D880095A8}"/>
    <cellStyle name="Separador de milhares 5 2 4 3 3" xfId="4735" xr:uid="{018290AA-7A35-4FDC-91EB-B11EC6049624}"/>
    <cellStyle name="Separador de milhares 5 2 4 3 3 2" xfId="48321" xr:uid="{A366ADFC-5F46-4C5C-9668-6D9BB1A61B57}"/>
    <cellStyle name="Separador de milhares 5 2 4 3 3 2 2" xfId="48322" xr:uid="{084E38A1-BA83-47CA-A684-3E4B0C93896B}"/>
    <cellStyle name="Separador de milhares 5 2 4 3 3 2 2 2" xfId="48323" xr:uid="{3654622B-8C2B-4924-A37E-5255A5FE112F}"/>
    <cellStyle name="Separador de milhares 5 2 4 3 3 2 2 2 2" xfId="48324" xr:uid="{7C9A9BCF-74B8-4C91-BE0D-770D69D254B8}"/>
    <cellStyle name="Separador de milhares 5 2 4 3 3 2 2 2 2 2" xfId="48325" xr:uid="{12DA1F2E-5A7C-4B36-A496-34268054535A}"/>
    <cellStyle name="Separador de milhares 5 2 4 3 3 2 2 2 3" xfId="48326" xr:uid="{E571C8CC-71B0-423C-B3FE-1699FBCA2232}"/>
    <cellStyle name="Separador de milhares 5 2 4 3 3 2 2 3" xfId="48327" xr:uid="{8E5B875A-8CC9-4385-A43D-368481ADC2B4}"/>
    <cellStyle name="Separador de milhares 5 2 4 3 3 2 2 3 2" xfId="48328" xr:uid="{52E692A9-4ADA-4375-92DD-1E8F0FBF0F32}"/>
    <cellStyle name="Separador de milhares 5 2 4 3 3 2 2 4" xfId="48329" xr:uid="{1F63121B-458C-4EB5-B02D-034A2DFFD745}"/>
    <cellStyle name="Separador de milhares 5 2 4 3 3 2 2 4 2" xfId="48330" xr:uid="{24EF0C67-075E-4A91-AE19-91010A8D2BA4}"/>
    <cellStyle name="Separador de milhares 5 2 4 3 3 2 2 5" xfId="48331" xr:uid="{08E838AC-CE44-468C-B690-917AA0744C78}"/>
    <cellStyle name="Separador de milhares 5 2 4 3 3 2 3" xfId="48332" xr:uid="{4253687B-6E6B-4A01-A213-B8449E188F81}"/>
    <cellStyle name="Separador de milhares 5 2 4 3 3 2 3 2" xfId="48333" xr:uid="{3B18741F-5923-43E8-830B-6E3AA8E2A25C}"/>
    <cellStyle name="Separador de milhares 5 2 4 3 3 2 4" xfId="48334" xr:uid="{27B162AF-FD67-4D26-87C5-5601213C9EF3}"/>
    <cellStyle name="Separador de milhares 5 2 4 3 3 2 4 2" xfId="48335" xr:uid="{3DDB7512-55C4-4D74-AAFE-F96D5BA30134}"/>
    <cellStyle name="Separador de milhares 5 2 4 3 3 2 5" xfId="48336" xr:uid="{810A610B-5E5E-46C7-AA08-6642EABD2535}"/>
    <cellStyle name="Separador de milhares 5 2 4 3 3 3" xfId="48337" xr:uid="{6E3A7A52-B849-4F8F-BDF9-C3ACD1955CC8}"/>
    <cellStyle name="Separador de milhares 5 2 4 3 3 3 2" xfId="48338" xr:uid="{3A5273A2-4AD2-480A-90B8-0F81C1552D0A}"/>
    <cellStyle name="Separador de milhares 5 2 4 3 3 3 2 2" xfId="48339" xr:uid="{723428D8-142F-4196-82C7-F6184B6EEA05}"/>
    <cellStyle name="Separador de milhares 5 2 4 3 3 3 3" xfId="48340" xr:uid="{65016E45-6729-4C08-AFB2-850C920A86D5}"/>
    <cellStyle name="Separador de milhares 5 2 4 3 3 3 3 2" xfId="48341" xr:uid="{90ABAB8F-EC93-4A24-AB9A-4CB4E3579EDC}"/>
    <cellStyle name="Separador de milhares 5 2 4 3 3 3 4" xfId="48342" xr:uid="{33FE757B-533A-48C4-8E0D-B3E18CDB6B3C}"/>
    <cellStyle name="Separador de milhares 5 2 4 3 3 4" xfId="48343" xr:uid="{44605F80-D553-4D3F-909E-D727C7E95F1A}"/>
    <cellStyle name="Separador de milhares 5 2 4 3 3 4 2" xfId="48344" xr:uid="{87E6CF1B-CB29-4363-953D-DA68BDEF3D3F}"/>
    <cellStyle name="Separador de milhares 5 2 4 3 3 4 2 2" xfId="48345" xr:uid="{AA1DCDCC-761D-493C-AB53-5AA0209E9436}"/>
    <cellStyle name="Separador de milhares 5 2 4 3 3 4 2 2 2" xfId="48346" xr:uid="{43118F77-0734-4BA5-8699-9A95389302B9}"/>
    <cellStyle name="Separador de milhares 5 2 4 3 3 4 2 3" xfId="48347" xr:uid="{C58425F4-B9B4-4550-8C9E-99BB86188E21}"/>
    <cellStyle name="Separador de milhares 5 2 4 3 3 4 3" xfId="48348" xr:uid="{C0E5C944-958B-4838-B44E-6EB0F7844CA9}"/>
    <cellStyle name="Separador de milhares 5 2 4 3 3 4 3 2" xfId="48349" xr:uid="{D1AEDC03-6B50-47DC-8D64-9B12E4D09725}"/>
    <cellStyle name="Separador de milhares 5 2 4 3 3 4 4" xfId="48350" xr:uid="{86C7FC83-F6B1-441B-97D9-968FDD78B635}"/>
    <cellStyle name="Separador de milhares 5 2 4 3 3 4 4 2" xfId="48351" xr:uid="{8E9AB9F2-AE70-4EEB-9328-C6FBBF08499A}"/>
    <cellStyle name="Separador de milhares 5 2 4 3 3 4 5" xfId="48352" xr:uid="{B01A3138-7F75-45EA-BC71-C1DEA7957B62}"/>
    <cellStyle name="Separador de milhares 5 2 4 3 3 5" xfId="48353" xr:uid="{DFC7E880-69AD-4499-8213-1800203D1F88}"/>
    <cellStyle name="Separador de milhares 5 2 4 3 3 5 2" xfId="48354" xr:uid="{FEFF8801-FB1D-4B8E-8D6B-8A814531722C}"/>
    <cellStyle name="Separador de milhares 5 2 4 3 3 5 2 2" xfId="48355" xr:uid="{B19E5CE1-F2A2-4D0F-A78D-BD90291F276D}"/>
    <cellStyle name="Separador de milhares 5 2 4 3 3 5 3" xfId="48356" xr:uid="{49E082E7-4B9C-4810-984D-74B97722C8CE}"/>
    <cellStyle name="Separador de milhares 5 2 4 3 3 5 3 2" xfId="48357" xr:uid="{E621C2E6-CE07-4849-9083-ADAC4CA69375}"/>
    <cellStyle name="Separador de milhares 5 2 4 3 3 5 4" xfId="48358" xr:uid="{43119CF8-72B4-4468-AE98-0EF481676DDF}"/>
    <cellStyle name="Separador de milhares 5 2 4 3 3 6" xfId="48359" xr:uid="{452C23C4-FB5F-45D8-91E7-BD9105D2AE9E}"/>
    <cellStyle name="Separador de milhares 5 2 4 3 3 6 2" xfId="48360" xr:uid="{5EF108A4-D9B0-4BCB-9807-61C48A7C09A7}"/>
    <cellStyle name="Separador de milhares 5 2 4 3 3 7" xfId="48361" xr:uid="{AE8FD212-4E80-4FF7-A01A-E43BF1333341}"/>
    <cellStyle name="Separador de milhares 5 2 4 3 3 8" xfId="48362" xr:uid="{D2C04C05-435E-4085-9DDC-4F3AE588F534}"/>
    <cellStyle name="Separador de milhares 5 2 4 3 3 9" xfId="58577" xr:uid="{0976FD5F-18FC-4BC0-8664-CA1B9EFA2A1D}"/>
    <cellStyle name="Separador de milhares 5 2 4 3 4" xfId="4736" xr:uid="{D1434F9D-6E90-4610-AD49-A89DDA1D34E5}"/>
    <cellStyle name="Separador de milhares 5 2 4 3 4 2" xfId="48363" xr:uid="{BEA763B8-4782-4CEF-A379-D8545006B75A}"/>
    <cellStyle name="Separador de milhares 5 2 4 3 4 2 2" xfId="48364" xr:uid="{43435819-C8A3-4254-96AA-7D1BD26C8E6D}"/>
    <cellStyle name="Separador de milhares 5 2 4 3 4 2 2 2" xfId="48365" xr:uid="{9AF2F99C-8A45-490E-930A-B82C75F4F6CF}"/>
    <cellStyle name="Separador de milhares 5 2 4 3 4 2 2 2 2" xfId="48366" xr:uid="{9B1D9643-22A7-480F-83DC-81CF68C17EB4}"/>
    <cellStyle name="Separador de milhares 5 2 4 3 4 2 2 2 2 2" xfId="48367" xr:uid="{892E674B-743A-4646-B07D-EC0039F08CC1}"/>
    <cellStyle name="Separador de milhares 5 2 4 3 4 2 2 2 3" xfId="48368" xr:uid="{14B1FD28-87DF-49F9-B473-A7FEA0E3F3A3}"/>
    <cellStyle name="Separador de milhares 5 2 4 3 4 2 2 3" xfId="48369" xr:uid="{ED04CD59-C577-4792-8226-32FA21001AF3}"/>
    <cellStyle name="Separador de milhares 5 2 4 3 4 2 2 3 2" xfId="48370" xr:uid="{B8506BD0-4EFC-4D5E-A6FE-9F27DBD62D3C}"/>
    <cellStyle name="Separador de milhares 5 2 4 3 4 2 2 4" xfId="48371" xr:uid="{AD1B2E90-95C7-4CFD-9B47-8D0B5CE17479}"/>
    <cellStyle name="Separador de milhares 5 2 4 3 4 2 2 4 2" xfId="48372" xr:uid="{76A26B4F-BE18-4CEB-A4C7-13FF2BD1A123}"/>
    <cellStyle name="Separador de milhares 5 2 4 3 4 2 2 5" xfId="48373" xr:uid="{9EBDC934-0953-4F07-9F02-3DFC424700BD}"/>
    <cellStyle name="Separador de milhares 5 2 4 3 4 2 3" xfId="48374" xr:uid="{7164B6B4-41E8-451F-8700-279D79DFE72A}"/>
    <cellStyle name="Separador de milhares 5 2 4 3 4 2 3 2" xfId="48375" xr:uid="{E57EC766-10D0-4965-8A2F-0C8CDFC44409}"/>
    <cellStyle name="Separador de milhares 5 2 4 3 4 2 4" xfId="48376" xr:uid="{4933F9D2-46BA-408E-A3F1-229BB54C5F0C}"/>
    <cellStyle name="Separador de milhares 5 2 4 3 4 2 4 2" xfId="48377" xr:uid="{A532222B-2FBA-486A-883E-0B937D42C9DE}"/>
    <cellStyle name="Separador de milhares 5 2 4 3 4 2 5" xfId="48378" xr:uid="{67C56F92-0408-454F-A992-AF0AC64FC21B}"/>
    <cellStyle name="Separador de milhares 5 2 4 3 4 3" xfId="48379" xr:uid="{E0D79647-DEA5-473B-9F73-B5370D36F7A1}"/>
    <cellStyle name="Separador de milhares 5 2 4 3 4 3 2" xfId="48380" xr:uid="{5DBC1D14-81F6-4624-9D98-495BD3E254DE}"/>
    <cellStyle name="Separador de milhares 5 2 4 3 4 3 2 2" xfId="48381" xr:uid="{882E3CD8-C3D0-46DD-937B-1B7341053CF3}"/>
    <cellStyle name="Separador de milhares 5 2 4 3 4 3 3" xfId="48382" xr:uid="{F63E055F-208D-42D4-BE19-61FA9983F0DA}"/>
    <cellStyle name="Separador de milhares 5 2 4 3 4 3 3 2" xfId="48383" xr:uid="{443EBD95-33B4-495E-9D28-B538617D31A0}"/>
    <cellStyle name="Separador de milhares 5 2 4 3 4 3 4" xfId="48384" xr:uid="{185A8269-E779-485B-A3B2-C9B3914FE332}"/>
    <cellStyle name="Separador de milhares 5 2 4 3 4 4" xfId="48385" xr:uid="{0122D5B3-3F8D-48B1-9985-E3BEA65BA9FD}"/>
    <cellStyle name="Separador de milhares 5 2 4 3 4 4 2" xfId="48386" xr:uid="{8F3CE2F8-D97E-4900-A692-9C2049510581}"/>
    <cellStyle name="Separador de milhares 5 2 4 3 4 4 2 2" xfId="48387" xr:uid="{DDC2084A-6A17-4977-9D3F-F56C35D4F65D}"/>
    <cellStyle name="Separador de milhares 5 2 4 3 4 4 2 2 2" xfId="48388" xr:uid="{B733E342-9EAB-43A9-AB42-2B99B00F9B2B}"/>
    <cellStyle name="Separador de milhares 5 2 4 3 4 4 2 3" xfId="48389" xr:uid="{59E75ECF-7026-4BAD-AEC8-6ABE716EFCDE}"/>
    <cellStyle name="Separador de milhares 5 2 4 3 4 4 3" xfId="48390" xr:uid="{2E39D044-C71E-47A5-B0D8-050C72A48513}"/>
    <cellStyle name="Separador de milhares 5 2 4 3 4 4 3 2" xfId="48391" xr:uid="{1076E3C6-5778-4E31-B1E3-524F04570BA8}"/>
    <cellStyle name="Separador de milhares 5 2 4 3 4 4 4" xfId="48392" xr:uid="{DDF9D6F2-1E09-4193-B62B-F1FA409927F9}"/>
    <cellStyle name="Separador de milhares 5 2 4 3 4 4 4 2" xfId="48393" xr:uid="{B3DF1C8A-DDB1-4DC4-A6EA-7680ACF58800}"/>
    <cellStyle name="Separador de milhares 5 2 4 3 4 4 5" xfId="48394" xr:uid="{50D28176-05BD-4371-BCD7-B45DF09D2DE0}"/>
    <cellStyle name="Separador de milhares 5 2 4 3 4 5" xfId="48395" xr:uid="{450E60DD-E47A-451D-B06B-E92CFE710494}"/>
    <cellStyle name="Separador de milhares 5 2 4 3 4 5 2" xfId="48396" xr:uid="{50210559-A0C1-4C6A-9B08-413A7280952F}"/>
    <cellStyle name="Separador de milhares 5 2 4 3 4 5 2 2" xfId="48397" xr:uid="{17632102-3A97-4AD4-B9CC-75425DE6A2F9}"/>
    <cellStyle name="Separador de milhares 5 2 4 3 4 5 3" xfId="48398" xr:uid="{C22F259F-23DB-42C0-A1B7-73E772A93E31}"/>
    <cellStyle name="Separador de milhares 5 2 4 3 4 5 3 2" xfId="48399" xr:uid="{214F34B9-6ACD-4DDE-8961-110493236BAF}"/>
    <cellStyle name="Separador de milhares 5 2 4 3 4 5 4" xfId="48400" xr:uid="{5D8FE9A6-E5D5-470E-8B74-9B301FAC1937}"/>
    <cellStyle name="Separador de milhares 5 2 4 3 4 6" xfId="48401" xr:uid="{B494D6D0-C6F7-4940-A64A-9E47B9AC4510}"/>
    <cellStyle name="Separador de milhares 5 2 4 3 4 6 2" xfId="48402" xr:uid="{2E610BAF-18C8-4ACD-A985-7225892023C3}"/>
    <cellStyle name="Separador de milhares 5 2 4 3 4 7" xfId="48403" xr:uid="{38085D14-08E9-4147-A06D-62C3B3D4EEC2}"/>
    <cellStyle name="Separador de milhares 5 2 4 3 4 8" xfId="48404" xr:uid="{1BCFB9C6-08F1-4C58-B16B-DD4AF05CF8F1}"/>
    <cellStyle name="Separador de milhares 5 2 4 3 4 9" xfId="58578" xr:uid="{9F196596-DE1E-4651-82AC-3AA9431DD535}"/>
    <cellStyle name="Separador de milhares 5 2 4 3 5" xfId="4737" xr:uid="{6951429C-E743-46F2-A781-01BA34C1AD56}"/>
    <cellStyle name="Separador de milhares 5 2 4 3 5 2" xfId="48405" xr:uid="{43AEB368-2BB1-48CD-8836-695760E141C3}"/>
    <cellStyle name="Separador de milhares 5 2 4 3 5 2 2" xfId="48406" xr:uid="{3DCE26F6-B24F-45B0-8D27-6AE8CC1EF5F3}"/>
    <cellStyle name="Separador de milhares 5 2 4 3 5 2 2 2" xfId="48407" xr:uid="{F6924344-8CB5-4DBB-9F5F-6AFDBAFDE331}"/>
    <cellStyle name="Separador de milhares 5 2 4 3 5 2 2 2 2" xfId="48408" xr:uid="{A2A20758-3CC0-42E5-98FB-DF2466E44275}"/>
    <cellStyle name="Separador de milhares 5 2 4 3 5 2 2 2 2 2" xfId="48409" xr:uid="{F132562D-02EB-458A-A8FD-22DDEFAA0EA1}"/>
    <cellStyle name="Separador de milhares 5 2 4 3 5 2 2 2 3" xfId="48410" xr:uid="{15991A3A-7ED0-44BC-916D-F6221E7C67EB}"/>
    <cellStyle name="Separador de milhares 5 2 4 3 5 2 2 3" xfId="48411" xr:uid="{815A64F7-82BA-4C1A-BE06-85FEA320FDB0}"/>
    <cellStyle name="Separador de milhares 5 2 4 3 5 2 2 3 2" xfId="48412" xr:uid="{82A64C05-FCC4-4497-82FE-CE7B2A8AAAAC}"/>
    <cellStyle name="Separador de milhares 5 2 4 3 5 2 2 4" xfId="48413" xr:uid="{7E2DAE5C-C995-47E6-8794-8E00014DE301}"/>
    <cellStyle name="Separador de milhares 5 2 4 3 5 2 2 4 2" xfId="48414" xr:uid="{9DC56144-0AA8-4234-9B1D-72EC8AFC2F53}"/>
    <cellStyle name="Separador de milhares 5 2 4 3 5 2 2 5" xfId="48415" xr:uid="{9A91E3F1-EE87-40B5-9034-AFC60E30068B}"/>
    <cellStyle name="Separador de milhares 5 2 4 3 5 2 3" xfId="48416" xr:uid="{C8740DCC-D882-4807-8C15-21004FBDC53B}"/>
    <cellStyle name="Separador de milhares 5 2 4 3 5 2 3 2" xfId="48417" xr:uid="{CDE18775-5A82-4705-9A6B-230FB7092EDB}"/>
    <cellStyle name="Separador de milhares 5 2 4 3 5 2 4" xfId="48418" xr:uid="{40F78D4B-6E43-4781-B0A6-5CBE3361C0B2}"/>
    <cellStyle name="Separador de milhares 5 2 4 3 5 2 4 2" xfId="48419" xr:uid="{8A52AA4A-9369-4208-98CE-B5A4D9CEFF83}"/>
    <cellStyle name="Separador de milhares 5 2 4 3 5 2 5" xfId="48420" xr:uid="{248CC1FE-6CF0-4BED-B05E-896EA20D70C4}"/>
    <cellStyle name="Separador de milhares 5 2 4 3 5 3" xfId="48421" xr:uid="{10A50E64-4767-4AE5-BF21-B144C681881B}"/>
    <cellStyle name="Separador de milhares 5 2 4 3 5 3 2" xfId="48422" xr:uid="{62AF561B-E252-4485-BA64-F0C4681E8AEA}"/>
    <cellStyle name="Separador de milhares 5 2 4 3 5 3 2 2" xfId="48423" xr:uid="{BC07B4BA-93E1-4CE0-A0FF-3275900AF932}"/>
    <cellStyle name="Separador de milhares 5 2 4 3 5 3 3" xfId="48424" xr:uid="{865E18F7-046D-4930-A8D0-F1E1FF900299}"/>
    <cellStyle name="Separador de milhares 5 2 4 3 5 3 3 2" xfId="48425" xr:uid="{DE007D63-D856-4C37-B802-E389E4D26370}"/>
    <cellStyle name="Separador de milhares 5 2 4 3 5 3 4" xfId="48426" xr:uid="{D52E6344-4B30-4CBA-A1C4-BDFC2DE24700}"/>
    <cellStyle name="Separador de milhares 5 2 4 3 5 4" xfId="48427" xr:uid="{9ABD8683-991B-4A8A-AB9A-256BEAAA9F02}"/>
    <cellStyle name="Separador de milhares 5 2 4 3 5 4 2" xfId="48428" xr:uid="{8373C93A-D5A7-4D8A-9980-F8A61CD7AF85}"/>
    <cellStyle name="Separador de milhares 5 2 4 3 5 4 2 2" xfId="48429" xr:uid="{A1B5DA68-94F1-4B92-A468-6DBFCC35D61F}"/>
    <cellStyle name="Separador de milhares 5 2 4 3 5 4 2 2 2" xfId="48430" xr:uid="{A0E12B9B-5CDB-40F6-B6A5-7650BBB84B9E}"/>
    <cellStyle name="Separador de milhares 5 2 4 3 5 4 2 3" xfId="48431" xr:uid="{AF6802A2-84EE-41CD-B8D2-FF62777AA7CD}"/>
    <cellStyle name="Separador de milhares 5 2 4 3 5 4 3" xfId="48432" xr:uid="{8CB38D6D-1F9F-487D-B280-3122B2DF83AF}"/>
    <cellStyle name="Separador de milhares 5 2 4 3 5 4 3 2" xfId="48433" xr:uid="{F13AFBBF-3F01-4DE2-ABC6-FA7A3814B961}"/>
    <cellStyle name="Separador de milhares 5 2 4 3 5 4 4" xfId="48434" xr:uid="{8C1A0E4A-2AAF-4AFD-BDE0-C54D8C1FB951}"/>
    <cellStyle name="Separador de milhares 5 2 4 3 5 4 4 2" xfId="48435" xr:uid="{EF1C96C3-CDD7-4DC5-A5C0-093BD249C8C0}"/>
    <cellStyle name="Separador de milhares 5 2 4 3 5 4 5" xfId="48436" xr:uid="{69497018-2C88-4007-A138-02A8B9D1201F}"/>
    <cellStyle name="Separador de milhares 5 2 4 3 5 5" xfId="48437" xr:uid="{CA48C623-0A07-4534-8935-18478B04C50C}"/>
    <cellStyle name="Separador de milhares 5 2 4 3 5 5 2" xfId="48438" xr:uid="{1F9DCB9B-D7C3-4370-B97D-C5ED15B0E079}"/>
    <cellStyle name="Separador de milhares 5 2 4 3 5 5 2 2" xfId="48439" xr:uid="{6D935AD2-426F-42BB-BB04-E5041520AB42}"/>
    <cellStyle name="Separador de milhares 5 2 4 3 5 5 3" xfId="48440" xr:uid="{DBDE1F4F-CA4B-4E92-B1A7-8AD4A40A2AEC}"/>
    <cellStyle name="Separador de milhares 5 2 4 3 5 5 3 2" xfId="48441" xr:uid="{D8CCAFCC-1F89-4963-9E37-0FF496B7C5D8}"/>
    <cellStyle name="Separador de milhares 5 2 4 3 5 5 4" xfId="48442" xr:uid="{7FB57E9D-44A0-40D1-A712-2F25ED57AD94}"/>
    <cellStyle name="Separador de milhares 5 2 4 3 5 6" xfId="48443" xr:uid="{385DF38F-A2B4-4FF7-B2BC-D5E179CF5A78}"/>
    <cellStyle name="Separador de milhares 5 2 4 3 5 6 2" xfId="48444" xr:uid="{9FF6CA2E-8E48-4DFA-AEE6-1786F0F0064B}"/>
    <cellStyle name="Separador de milhares 5 2 4 3 5 7" xfId="48445" xr:uid="{A5B50D2C-0B9E-4BE9-8497-141C99951F7D}"/>
    <cellStyle name="Separador de milhares 5 2 4 3 5 8" xfId="48446" xr:uid="{8C757533-1A4A-4C45-9305-3CD390A8981B}"/>
    <cellStyle name="Separador de milhares 5 2 4 3 5 9" xfId="58579" xr:uid="{28D232EC-5F91-46B0-A071-FB190A66932C}"/>
    <cellStyle name="Separador de milhares 5 2 4 3 6" xfId="48447" xr:uid="{EF0C64A1-1295-42F8-B598-58512FAF9A46}"/>
    <cellStyle name="Separador de milhares 5 2 4 3 6 2" xfId="48448" xr:uid="{9850B461-802A-4B77-A232-C625A7154568}"/>
    <cellStyle name="Separador de milhares 5 2 4 3 6 2 2" xfId="48449" xr:uid="{61ACB4E4-EF53-4E15-8F36-CA209188CBC9}"/>
    <cellStyle name="Separador de milhares 5 2 4 3 6 2 2 2" xfId="48450" xr:uid="{DF7726B3-457B-4C76-A3B1-FBEDC263B57E}"/>
    <cellStyle name="Separador de milhares 5 2 4 3 6 2 2 2 2" xfId="48451" xr:uid="{81FDF9FE-3BD4-4C8E-AFCE-BCF8CF1F10C0}"/>
    <cellStyle name="Separador de milhares 5 2 4 3 6 2 2 3" xfId="48452" xr:uid="{2D7728FF-F044-4207-8F77-A1791949A5DD}"/>
    <cellStyle name="Separador de milhares 5 2 4 3 6 2 3" xfId="48453" xr:uid="{931B9915-D063-463D-870E-B8C56550CCD0}"/>
    <cellStyle name="Separador de milhares 5 2 4 3 6 2 3 2" xfId="48454" xr:uid="{224FD4E7-10A6-4320-9F12-6CDB207C993C}"/>
    <cellStyle name="Separador de milhares 5 2 4 3 6 2 4" xfId="48455" xr:uid="{AFC44588-A726-4516-A051-88B9B81CB3AE}"/>
    <cellStyle name="Separador de milhares 5 2 4 3 6 2 4 2" xfId="48456" xr:uid="{6D3E82DB-B0FF-4750-8660-37816859855A}"/>
    <cellStyle name="Separador de milhares 5 2 4 3 6 2 5" xfId="48457" xr:uid="{3F554899-B936-4819-83F9-A4469AF7D86E}"/>
    <cellStyle name="Separador de milhares 5 2 4 3 6 3" xfId="48458" xr:uid="{D63ED93C-394B-40F5-A832-5F80F71DC755}"/>
    <cellStyle name="Separador de milhares 5 2 4 3 6 3 2" xfId="48459" xr:uid="{D23A6227-E579-4972-802D-B47307FCBB16}"/>
    <cellStyle name="Separador de milhares 5 2 4 3 6 4" xfId="48460" xr:uid="{D3E1B96D-BE5F-4E2F-AC29-AC8C0967614B}"/>
    <cellStyle name="Separador de milhares 5 2 4 3 6 4 2" xfId="48461" xr:uid="{C32D46E2-502F-4380-9BAA-F395B22D8F4D}"/>
    <cellStyle name="Separador de milhares 5 2 4 3 6 5" xfId="48462" xr:uid="{E80DDEAD-F0CD-458E-8797-F362F21AEC92}"/>
    <cellStyle name="Separador de milhares 5 2 4 3 7" xfId="48463" xr:uid="{8205B1AC-05CB-43BE-A754-699A90BAD185}"/>
    <cellStyle name="Separador de milhares 5 2 4 3 7 2" xfId="48464" xr:uid="{8B7A42B2-75D3-48E5-B3D3-3BB403B3815C}"/>
    <cellStyle name="Separador de milhares 5 2 4 3 7 2 2" xfId="48465" xr:uid="{3215DFD3-39A1-44D7-89E5-AAF3227A1E22}"/>
    <cellStyle name="Separador de milhares 5 2 4 3 7 3" xfId="48466" xr:uid="{386BBAF7-ABAD-4F62-9E58-5AA8760DE47A}"/>
    <cellStyle name="Separador de milhares 5 2 4 3 7 3 2" xfId="48467" xr:uid="{7B13D023-611F-4091-B65D-130E4578ABFA}"/>
    <cellStyle name="Separador de milhares 5 2 4 3 7 4" xfId="48468" xr:uid="{877CF0F2-329F-4A80-8BC8-155889FA08A9}"/>
    <cellStyle name="Separador de milhares 5 2 4 3 8" xfId="48469" xr:uid="{823C0048-1B88-428E-A454-B91880779C43}"/>
    <cellStyle name="Separador de milhares 5 2 4 3 8 2" xfId="48470" xr:uid="{F348553D-FA89-44B8-A264-8616EDE98089}"/>
    <cellStyle name="Separador de milhares 5 2 4 3 8 2 2" xfId="48471" xr:uid="{679F6DD7-22DF-41A5-8E2D-56208B563627}"/>
    <cellStyle name="Separador de milhares 5 2 4 3 8 2 2 2" xfId="48472" xr:uid="{6A0D5F97-7F75-42C0-ABB4-3F7BFD8F1969}"/>
    <cellStyle name="Separador de milhares 5 2 4 3 8 2 3" xfId="48473" xr:uid="{CEBC307B-ACDA-4DE7-B86B-FB02D4308FFC}"/>
    <cellStyle name="Separador de milhares 5 2 4 3 8 3" xfId="48474" xr:uid="{17200C10-DAB6-44DB-B417-1D8416F9785D}"/>
    <cellStyle name="Separador de milhares 5 2 4 3 8 3 2" xfId="48475" xr:uid="{EE43FC00-C6A6-448A-83A4-7DA5CAEE994E}"/>
    <cellStyle name="Separador de milhares 5 2 4 3 8 4" xfId="48476" xr:uid="{DEE8FE8D-6BAB-4B77-A955-7E5144A21EAD}"/>
    <cellStyle name="Separador de milhares 5 2 4 3 8 4 2" xfId="48477" xr:uid="{22779091-170C-49E5-8A8C-B6E3A8CE7163}"/>
    <cellStyle name="Separador de milhares 5 2 4 3 8 5" xfId="48478" xr:uid="{D72A1B19-1EF1-49EE-999B-41F54A68E180}"/>
    <cellStyle name="Separador de milhares 5 2 4 3 9" xfId="48479" xr:uid="{05C058FA-3F1F-4F72-8870-7EAE5A878C4F}"/>
    <cellStyle name="Separador de milhares 5 2 4 3 9 2" xfId="48480" xr:uid="{9DD00C20-4B85-4E91-9C7A-AADF67166986}"/>
    <cellStyle name="Separador de milhares 5 2 4 3 9 2 2" xfId="48481" xr:uid="{901AB0B8-1C51-41FD-B715-21616E04E887}"/>
    <cellStyle name="Separador de milhares 5 2 4 3 9 3" xfId="48482" xr:uid="{562AE02A-8554-46D0-861D-F69CEA0C8CB9}"/>
    <cellStyle name="Separador de milhares 5 2 4 3 9 3 2" xfId="48483" xr:uid="{EDD77484-78E0-4080-B6D7-89B180656F84}"/>
    <cellStyle name="Separador de milhares 5 2 4 3 9 4" xfId="48484" xr:uid="{9DC957C0-0E56-4E26-8E2A-0A5AA5BBAFCB}"/>
    <cellStyle name="Separador de milhares 5 2 4 4" xfId="4738" xr:uid="{805B9724-AC6B-4675-AE8C-EA0509CC51BD}"/>
    <cellStyle name="Separador de milhares 5 2 4 4 10" xfId="48485" xr:uid="{C68E52FE-41B9-4C6E-A2C6-8818A9E16F68}"/>
    <cellStyle name="Separador de milhares 5 2 4 4 11" xfId="48486" xr:uid="{64FA9782-6A9C-4713-94F0-76EA1D3AEC78}"/>
    <cellStyle name="Separador de milhares 5 2 4 4 12" xfId="58580" xr:uid="{3A12225D-D21C-4C78-B4FA-EE05F78968E7}"/>
    <cellStyle name="Separador de milhares 5 2 4 4 2" xfId="4739" xr:uid="{E3299E61-0D30-41F7-AE20-830A63365348}"/>
    <cellStyle name="Separador de milhares 5 2 4 4 2 10" xfId="48487" xr:uid="{6C710C95-D0D2-4664-A3AA-4967FD274F3B}"/>
    <cellStyle name="Separador de milhares 5 2 4 4 2 11" xfId="58581" xr:uid="{E8D34798-20F8-4C7B-883B-54E28FCB9843}"/>
    <cellStyle name="Separador de milhares 5 2 4 4 2 2" xfId="4740" xr:uid="{FCC5A35F-D793-4271-AA13-58C4A7F69235}"/>
    <cellStyle name="Separador de milhares 5 2 4 4 2 2 2" xfId="48488" xr:uid="{2303CD01-457D-4CBD-B457-FA7833D0F96B}"/>
    <cellStyle name="Separador de milhares 5 2 4 4 2 2 2 2" xfId="48489" xr:uid="{C0C6B91C-9C9F-468C-8B76-8438D14F7279}"/>
    <cellStyle name="Separador de milhares 5 2 4 4 2 2 2 2 2" xfId="48490" xr:uid="{5CEA71F7-E8D5-4F1A-8C35-3678FE99A44F}"/>
    <cellStyle name="Separador de milhares 5 2 4 4 2 2 2 2 2 2" xfId="48491" xr:uid="{BA165596-4E47-47AF-B65A-D328F875BBFD}"/>
    <cellStyle name="Separador de milhares 5 2 4 4 2 2 2 2 2 2 2" xfId="48492" xr:uid="{631D990E-0DB5-4F44-8309-CF8186CEE42D}"/>
    <cellStyle name="Separador de milhares 5 2 4 4 2 2 2 2 2 3" xfId="48493" xr:uid="{CEA701DE-880A-433E-959C-07F3E18A7351}"/>
    <cellStyle name="Separador de milhares 5 2 4 4 2 2 2 2 3" xfId="48494" xr:uid="{A0F4EDE4-760E-406B-85C4-3C939E125850}"/>
    <cellStyle name="Separador de milhares 5 2 4 4 2 2 2 2 3 2" xfId="48495" xr:uid="{AC93B9A1-F03F-4E4A-A82D-5CAB6F71FA00}"/>
    <cellStyle name="Separador de milhares 5 2 4 4 2 2 2 2 4" xfId="48496" xr:uid="{A78078BB-01FD-41A8-99AA-38A5EA0EE446}"/>
    <cellStyle name="Separador de milhares 5 2 4 4 2 2 2 2 4 2" xfId="48497" xr:uid="{88F0F33F-CF19-4BFB-B10E-AEFEE9E33A7E}"/>
    <cellStyle name="Separador de milhares 5 2 4 4 2 2 2 2 5" xfId="48498" xr:uid="{E28C2509-B42A-4890-ABF8-47A04C01B794}"/>
    <cellStyle name="Separador de milhares 5 2 4 4 2 2 2 3" xfId="48499" xr:uid="{12FF0210-94C4-4546-A499-E3EBFFC32349}"/>
    <cellStyle name="Separador de milhares 5 2 4 4 2 2 2 3 2" xfId="48500" xr:uid="{9585B3D2-12A7-4C16-B065-A32A2D587C8D}"/>
    <cellStyle name="Separador de milhares 5 2 4 4 2 2 2 4" xfId="48501" xr:uid="{E3FA92A7-1C63-4EC0-926D-75FD9955104D}"/>
    <cellStyle name="Separador de milhares 5 2 4 4 2 2 2 4 2" xfId="48502" xr:uid="{FA8A8C8F-C2FD-46CF-8C10-1A59CDAD2A34}"/>
    <cellStyle name="Separador de milhares 5 2 4 4 2 2 2 5" xfId="48503" xr:uid="{E4E65448-A069-4F06-BF04-FCFFE8430DDB}"/>
    <cellStyle name="Separador de milhares 5 2 4 4 2 2 3" xfId="48504" xr:uid="{99ECC153-5DAC-44D4-B24E-B80BCB64B30B}"/>
    <cellStyle name="Separador de milhares 5 2 4 4 2 2 3 2" xfId="48505" xr:uid="{C5669322-2E34-4093-8A53-58AD785C9EE2}"/>
    <cellStyle name="Separador de milhares 5 2 4 4 2 2 3 2 2" xfId="48506" xr:uid="{AC9B95AF-2024-4C43-BDC5-84BC2BD6CE6C}"/>
    <cellStyle name="Separador de milhares 5 2 4 4 2 2 3 3" xfId="48507" xr:uid="{6C367605-DB04-4BA0-94F5-A8AC57DCB196}"/>
    <cellStyle name="Separador de milhares 5 2 4 4 2 2 3 3 2" xfId="48508" xr:uid="{C4A4C950-58D1-420F-9CD2-17F41E0EAB59}"/>
    <cellStyle name="Separador de milhares 5 2 4 4 2 2 3 4" xfId="48509" xr:uid="{2557EA9B-F6AA-41C7-9E9F-AFEB861345DF}"/>
    <cellStyle name="Separador de milhares 5 2 4 4 2 2 4" xfId="48510" xr:uid="{791B7C83-83A3-418A-A91F-2B001CCBCEF2}"/>
    <cellStyle name="Separador de milhares 5 2 4 4 2 2 4 2" xfId="48511" xr:uid="{437C5AAE-61AA-4183-BF18-47DEAF712F47}"/>
    <cellStyle name="Separador de milhares 5 2 4 4 2 2 4 2 2" xfId="48512" xr:uid="{6265D3D6-1EE5-4A44-A4B8-95547AC22975}"/>
    <cellStyle name="Separador de milhares 5 2 4 4 2 2 4 2 2 2" xfId="48513" xr:uid="{ADFD6F4D-2459-415A-A8E1-769703D44B15}"/>
    <cellStyle name="Separador de milhares 5 2 4 4 2 2 4 2 3" xfId="48514" xr:uid="{D6097140-347D-49A7-BE13-AC2FE09F5534}"/>
    <cellStyle name="Separador de milhares 5 2 4 4 2 2 4 3" xfId="48515" xr:uid="{8FD9E7A8-0F85-4DA1-B1F7-B2E6DCBEDF7E}"/>
    <cellStyle name="Separador de milhares 5 2 4 4 2 2 4 3 2" xfId="48516" xr:uid="{26FE81EC-51D1-49E5-BE3C-5DF3A71ADDDF}"/>
    <cellStyle name="Separador de milhares 5 2 4 4 2 2 4 4" xfId="48517" xr:uid="{1CB8BA41-8391-49A4-9CFF-1D13B195B186}"/>
    <cellStyle name="Separador de milhares 5 2 4 4 2 2 4 4 2" xfId="48518" xr:uid="{2A686D6B-9DC8-4EF4-B6D7-93FDDFD0E4E8}"/>
    <cellStyle name="Separador de milhares 5 2 4 4 2 2 4 5" xfId="48519" xr:uid="{0F1960D4-4E04-4799-AEBB-BC3C7E5930C7}"/>
    <cellStyle name="Separador de milhares 5 2 4 4 2 2 5" xfId="48520" xr:uid="{EB1234ED-19EF-43C0-9B6C-3F2981629BB7}"/>
    <cellStyle name="Separador de milhares 5 2 4 4 2 2 5 2" xfId="48521" xr:uid="{93C6A510-2C35-44FE-AAAC-135A456AF8D2}"/>
    <cellStyle name="Separador de milhares 5 2 4 4 2 2 5 2 2" xfId="48522" xr:uid="{C0C90949-E70C-4E92-928D-07AB8711DF9F}"/>
    <cellStyle name="Separador de milhares 5 2 4 4 2 2 5 3" xfId="48523" xr:uid="{319DD5DF-DFED-48C9-8535-1874DADA6E14}"/>
    <cellStyle name="Separador de milhares 5 2 4 4 2 2 5 3 2" xfId="48524" xr:uid="{A466E597-D7FA-4B05-9F03-33E241A1E413}"/>
    <cellStyle name="Separador de milhares 5 2 4 4 2 2 5 4" xfId="48525" xr:uid="{3EFE6E0D-3A6F-406D-B826-6F890D09B41F}"/>
    <cellStyle name="Separador de milhares 5 2 4 4 2 2 6" xfId="48526" xr:uid="{D7940E1F-0712-4B43-B579-3F7C6B93629A}"/>
    <cellStyle name="Separador de milhares 5 2 4 4 2 2 6 2" xfId="48527" xr:uid="{A7BA6B9E-15AC-4BB6-B4FA-167127BC6EA3}"/>
    <cellStyle name="Separador de milhares 5 2 4 4 2 2 7" xfId="48528" xr:uid="{2A84B0F5-FC96-491C-B4C7-7BB0AF6559A9}"/>
    <cellStyle name="Separador de milhares 5 2 4 4 2 2 8" xfId="48529" xr:uid="{DDE1D65E-1857-4005-893C-727A86EBF913}"/>
    <cellStyle name="Separador de milhares 5 2 4 4 2 2 9" xfId="58582" xr:uid="{05D7AAED-DFB7-46B6-BC23-63327C82F0FC}"/>
    <cellStyle name="Separador de milhares 5 2 4 4 2 3" xfId="4741" xr:uid="{DAC2FEE4-6169-45C1-B6E3-C4960A7F4F05}"/>
    <cellStyle name="Separador de milhares 5 2 4 4 2 3 2" xfId="48530" xr:uid="{9184F2BC-F3E4-4F17-9BC0-BC5C4C8C0E1B}"/>
    <cellStyle name="Separador de milhares 5 2 4 4 2 3 2 2" xfId="48531" xr:uid="{EB87A5C0-86DB-4C25-8CA4-79B35195E1E6}"/>
    <cellStyle name="Separador de milhares 5 2 4 4 2 3 2 2 2" xfId="48532" xr:uid="{2BDB2E4F-557B-471D-B0D2-D6A4D86B6D9B}"/>
    <cellStyle name="Separador de milhares 5 2 4 4 2 3 2 2 2 2" xfId="48533" xr:uid="{7E76C8FC-F429-436F-94AF-8306002E2A91}"/>
    <cellStyle name="Separador de milhares 5 2 4 4 2 3 2 2 2 2 2" xfId="48534" xr:uid="{2208FA62-D9CD-4705-90CC-21098FAD5ACC}"/>
    <cellStyle name="Separador de milhares 5 2 4 4 2 3 2 2 2 3" xfId="48535" xr:uid="{BCCDC12F-F683-4AA0-8F81-F20DE547EF69}"/>
    <cellStyle name="Separador de milhares 5 2 4 4 2 3 2 2 3" xfId="48536" xr:uid="{8CE2133A-A841-4A96-81AD-2B01D8E2DB86}"/>
    <cellStyle name="Separador de milhares 5 2 4 4 2 3 2 2 3 2" xfId="48537" xr:uid="{4DC2C3B9-4506-4EE2-A80B-4B13B48625AB}"/>
    <cellStyle name="Separador de milhares 5 2 4 4 2 3 2 2 4" xfId="48538" xr:uid="{F4CFA660-666A-4757-A263-D48FC3FAF634}"/>
    <cellStyle name="Separador de milhares 5 2 4 4 2 3 2 2 4 2" xfId="48539" xr:uid="{943C1D4C-4301-4D53-9B68-0CBF03648722}"/>
    <cellStyle name="Separador de milhares 5 2 4 4 2 3 2 2 5" xfId="48540" xr:uid="{C8B15557-17BC-4D61-BC81-43390CC2A2AD}"/>
    <cellStyle name="Separador de milhares 5 2 4 4 2 3 2 3" xfId="48541" xr:uid="{3B1D4F2F-9AF4-4AAF-83D7-98C059CC16C1}"/>
    <cellStyle name="Separador de milhares 5 2 4 4 2 3 2 3 2" xfId="48542" xr:uid="{67FB2C60-1A25-4033-9D0F-CA4121D08699}"/>
    <cellStyle name="Separador de milhares 5 2 4 4 2 3 2 4" xfId="48543" xr:uid="{9BF2D4EA-E47E-4F2D-830F-6ED83C5056EF}"/>
    <cellStyle name="Separador de milhares 5 2 4 4 2 3 2 4 2" xfId="48544" xr:uid="{41C97D42-A875-46BC-A0A7-40A96B5513FE}"/>
    <cellStyle name="Separador de milhares 5 2 4 4 2 3 2 5" xfId="48545" xr:uid="{4D7C1BD6-011A-4A03-B962-248DCA1C0E94}"/>
    <cellStyle name="Separador de milhares 5 2 4 4 2 3 3" xfId="48546" xr:uid="{BE7F57DA-CD44-423E-B7CE-862D0B620A63}"/>
    <cellStyle name="Separador de milhares 5 2 4 4 2 3 3 2" xfId="48547" xr:uid="{58E4FFC4-FEB8-4F4C-AD84-EC8D9C63C55A}"/>
    <cellStyle name="Separador de milhares 5 2 4 4 2 3 3 2 2" xfId="48548" xr:uid="{2E4C7358-ADAA-42A9-8015-6EA1029AA51F}"/>
    <cellStyle name="Separador de milhares 5 2 4 4 2 3 3 3" xfId="48549" xr:uid="{AF3471D7-BFEC-4197-9CFC-230E9784A2C3}"/>
    <cellStyle name="Separador de milhares 5 2 4 4 2 3 3 3 2" xfId="48550" xr:uid="{ADF98B8A-8D65-4EDC-8877-083ACC718090}"/>
    <cellStyle name="Separador de milhares 5 2 4 4 2 3 3 4" xfId="48551" xr:uid="{56F990A7-088D-48F5-81A1-029ACFB86DEA}"/>
    <cellStyle name="Separador de milhares 5 2 4 4 2 3 4" xfId="48552" xr:uid="{5C1F56CE-BEAA-405C-8F8F-8B12250D393B}"/>
    <cellStyle name="Separador de milhares 5 2 4 4 2 3 4 2" xfId="48553" xr:uid="{33694C18-8E01-43BB-9E8E-72276B9C9F0D}"/>
    <cellStyle name="Separador de milhares 5 2 4 4 2 3 4 2 2" xfId="48554" xr:uid="{183E0996-038D-4627-90BD-DC538FDF3A1A}"/>
    <cellStyle name="Separador de milhares 5 2 4 4 2 3 4 2 2 2" xfId="48555" xr:uid="{4A6D33C6-3700-467A-B43A-046D834D74C5}"/>
    <cellStyle name="Separador de milhares 5 2 4 4 2 3 4 2 3" xfId="48556" xr:uid="{0525180D-E94D-4722-8C5B-D3B6C015F7D7}"/>
    <cellStyle name="Separador de milhares 5 2 4 4 2 3 4 3" xfId="48557" xr:uid="{D1FC6878-6A77-44D0-BE55-F2243E5EE4B2}"/>
    <cellStyle name="Separador de milhares 5 2 4 4 2 3 4 3 2" xfId="48558" xr:uid="{C716D96D-D919-4D43-8E3D-03AA270FB589}"/>
    <cellStyle name="Separador de milhares 5 2 4 4 2 3 4 4" xfId="48559" xr:uid="{39B7EF24-CFAD-4427-A250-61774C2EBBE0}"/>
    <cellStyle name="Separador de milhares 5 2 4 4 2 3 4 4 2" xfId="48560" xr:uid="{F2B2510B-BAB3-4C31-A99A-7FD801E3389C}"/>
    <cellStyle name="Separador de milhares 5 2 4 4 2 3 4 5" xfId="48561" xr:uid="{8ECCCC96-D306-47D1-89AB-DF04184061E1}"/>
    <cellStyle name="Separador de milhares 5 2 4 4 2 3 5" xfId="48562" xr:uid="{E25BF6DC-240B-4F55-AF96-619C7CD70223}"/>
    <cellStyle name="Separador de milhares 5 2 4 4 2 3 5 2" xfId="48563" xr:uid="{BE394B08-C5E3-4E78-AF60-5612203FDE6D}"/>
    <cellStyle name="Separador de milhares 5 2 4 4 2 3 5 2 2" xfId="48564" xr:uid="{828D22FB-1EC6-4414-84DB-8DA124D2BBB8}"/>
    <cellStyle name="Separador de milhares 5 2 4 4 2 3 5 3" xfId="48565" xr:uid="{88A54D8E-9622-4E75-A296-3C8305983098}"/>
    <cellStyle name="Separador de milhares 5 2 4 4 2 3 5 3 2" xfId="48566" xr:uid="{83AD7BB5-4861-49C6-BEF5-A1C7A0BBC530}"/>
    <cellStyle name="Separador de milhares 5 2 4 4 2 3 5 4" xfId="48567" xr:uid="{F77C2383-1299-4491-80AC-92200968F19F}"/>
    <cellStyle name="Separador de milhares 5 2 4 4 2 3 6" xfId="48568" xr:uid="{892DC5BC-4AFD-4F0F-8F44-FAB5EA90341C}"/>
    <cellStyle name="Separador de milhares 5 2 4 4 2 3 6 2" xfId="48569" xr:uid="{A631897B-9AC2-4FBD-9770-71B123E20690}"/>
    <cellStyle name="Separador de milhares 5 2 4 4 2 3 7" xfId="48570" xr:uid="{D2A70366-0742-4627-AFD2-7EB1BE1B2F2D}"/>
    <cellStyle name="Separador de milhares 5 2 4 4 2 3 8" xfId="48571" xr:uid="{EAEAB11A-09F2-4BB3-8163-0456B3586753}"/>
    <cellStyle name="Separador de milhares 5 2 4 4 2 3 9" xfId="58583" xr:uid="{0C754879-900D-4E3C-AC60-F3AD3A9E9EBA}"/>
    <cellStyle name="Separador de milhares 5 2 4 4 2 4" xfId="48572" xr:uid="{B907A8F5-F244-49CF-88E1-8FB7F6E5AD93}"/>
    <cellStyle name="Separador de milhares 5 2 4 4 2 4 2" xfId="48573" xr:uid="{C4DC3473-5A44-451B-80E0-A65E39A5D8C3}"/>
    <cellStyle name="Separador de milhares 5 2 4 4 2 4 2 2" xfId="48574" xr:uid="{BE696A77-0E0B-47EF-8622-4765ABEB68BD}"/>
    <cellStyle name="Separador de milhares 5 2 4 4 2 4 2 2 2" xfId="48575" xr:uid="{64452ACC-2C60-4B9C-9327-24266AB53949}"/>
    <cellStyle name="Separador de milhares 5 2 4 4 2 4 2 2 2 2" xfId="48576" xr:uid="{6A7C37F1-1A84-46A1-9831-C1DDD6227A8D}"/>
    <cellStyle name="Separador de milhares 5 2 4 4 2 4 2 2 3" xfId="48577" xr:uid="{D166B308-9903-43DE-AA30-55C1313330D7}"/>
    <cellStyle name="Separador de milhares 5 2 4 4 2 4 2 3" xfId="48578" xr:uid="{BC79C8FA-3916-42FB-BD66-D8FE8179DAFB}"/>
    <cellStyle name="Separador de milhares 5 2 4 4 2 4 2 3 2" xfId="48579" xr:uid="{7EED3BF4-D9BD-4C8A-9F83-7445BB047953}"/>
    <cellStyle name="Separador de milhares 5 2 4 4 2 4 2 4" xfId="48580" xr:uid="{FAAE1782-9990-496B-A46F-C69B1C3C4672}"/>
    <cellStyle name="Separador de milhares 5 2 4 4 2 4 2 4 2" xfId="48581" xr:uid="{0DA5CA5C-CD2A-4B68-8352-88CBA8BB4D26}"/>
    <cellStyle name="Separador de milhares 5 2 4 4 2 4 2 5" xfId="48582" xr:uid="{B8DFD81F-8801-47EE-BF90-FDA50B9997BB}"/>
    <cellStyle name="Separador de milhares 5 2 4 4 2 4 3" xfId="48583" xr:uid="{3AE10746-37F6-4456-BDE1-311AF60183E7}"/>
    <cellStyle name="Separador de milhares 5 2 4 4 2 4 3 2" xfId="48584" xr:uid="{3EE681A1-B5B1-4837-AEB7-524BA8047C50}"/>
    <cellStyle name="Separador de milhares 5 2 4 4 2 4 4" xfId="48585" xr:uid="{E93A7D31-801C-46F1-AD78-5A8D532D0E3A}"/>
    <cellStyle name="Separador de milhares 5 2 4 4 2 4 4 2" xfId="48586" xr:uid="{642D6BDE-403A-491E-8D11-87F27991D5D8}"/>
    <cellStyle name="Separador de milhares 5 2 4 4 2 4 5" xfId="48587" xr:uid="{3E7ADF8A-8CC3-4A01-9E8A-B2B227B05398}"/>
    <cellStyle name="Separador de milhares 5 2 4 4 2 5" xfId="48588" xr:uid="{6E30E7B6-8AB3-4F2D-9FB0-300AF7DA689F}"/>
    <cellStyle name="Separador de milhares 5 2 4 4 2 5 2" xfId="48589" xr:uid="{989A22E5-21CA-432F-A8F1-70D87ED59E23}"/>
    <cellStyle name="Separador de milhares 5 2 4 4 2 5 2 2" xfId="48590" xr:uid="{5E8E78CF-098F-4141-9FB4-30EABFEE3A0D}"/>
    <cellStyle name="Separador de milhares 5 2 4 4 2 5 3" xfId="48591" xr:uid="{2207CECC-F506-462F-99F4-B509722418E5}"/>
    <cellStyle name="Separador de milhares 5 2 4 4 2 5 3 2" xfId="48592" xr:uid="{C0916491-85BA-4E40-9C1B-1A1F02B30005}"/>
    <cellStyle name="Separador de milhares 5 2 4 4 2 5 4" xfId="48593" xr:uid="{FFD217CD-4B48-4EF6-867C-78B6C6BAC6DC}"/>
    <cellStyle name="Separador de milhares 5 2 4 4 2 6" xfId="48594" xr:uid="{A5783621-E1E3-40C3-B06C-82AD1B7915FD}"/>
    <cellStyle name="Separador de milhares 5 2 4 4 2 6 2" xfId="48595" xr:uid="{F6B063AD-C1ED-4FB0-AAEF-F48A9B9BFF08}"/>
    <cellStyle name="Separador de milhares 5 2 4 4 2 6 2 2" xfId="48596" xr:uid="{8FBFF00B-FA04-4EA5-B017-8EAAB69F823F}"/>
    <cellStyle name="Separador de milhares 5 2 4 4 2 6 2 2 2" xfId="48597" xr:uid="{68F5203D-DF36-4B15-9D5F-C02A1B6946AA}"/>
    <cellStyle name="Separador de milhares 5 2 4 4 2 6 2 3" xfId="48598" xr:uid="{56233E4E-824B-4904-8D1B-AA46E0C685E9}"/>
    <cellStyle name="Separador de milhares 5 2 4 4 2 6 3" xfId="48599" xr:uid="{00644B05-925A-4604-B825-8C61268FE189}"/>
    <cellStyle name="Separador de milhares 5 2 4 4 2 6 3 2" xfId="48600" xr:uid="{1DFAF6ED-3CE4-4FBD-8606-7403FF645C5C}"/>
    <cellStyle name="Separador de milhares 5 2 4 4 2 6 4" xfId="48601" xr:uid="{076BEF24-7952-4538-9F77-4D7836EB3193}"/>
    <cellStyle name="Separador de milhares 5 2 4 4 2 6 4 2" xfId="48602" xr:uid="{201EC5AA-A7A2-4231-BF88-7E04B12C0B0A}"/>
    <cellStyle name="Separador de milhares 5 2 4 4 2 6 5" xfId="48603" xr:uid="{7F49EFAF-2CF9-466A-AF22-9E861705BAE6}"/>
    <cellStyle name="Separador de milhares 5 2 4 4 2 7" xfId="48604" xr:uid="{72DEB7D5-6766-4C60-AEB0-F5F8E7DAFE55}"/>
    <cellStyle name="Separador de milhares 5 2 4 4 2 7 2" xfId="48605" xr:uid="{0D866919-488C-47AF-BDFD-A83FA47D491C}"/>
    <cellStyle name="Separador de milhares 5 2 4 4 2 7 2 2" xfId="48606" xr:uid="{E0D40BB6-A749-4040-8737-1273DC8A0498}"/>
    <cellStyle name="Separador de milhares 5 2 4 4 2 7 3" xfId="48607" xr:uid="{85A9012C-6B84-40A8-9B30-61357B4BB292}"/>
    <cellStyle name="Separador de milhares 5 2 4 4 2 7 3 2" xfId="48608" xr:uid="{4C0DD78E-6199-4CED-A850-DE76A53A13BA}"/>
    <cellStyle name="Separador de milhares 5 2 4 4 2 7 4" xfId="48609" xr:uid="{E2835781-8DD7-47BF-82FB-E841B0F62558}"/>
    <cellStyle name="Separador de milhares 5 2 4 4 2 8" xfId="48610" xr:uid="{787E5E29-ECC2-4281-B678-B24CF35AD7AC}"/>
    <cellStyle name="Separador de milhares 5 2 4 4 2 8 2" xfId="48611" xr:uid="{3AEFC7DD-7FBD-47F9-83E1-7E1F8A10A22C}"/>
    <cellStyle name="Separador de milhares 5 2 4 4 2 9" xfId="48612" xr:uid="{41B1AF02-58B6-40A6-AA56-29C57849EE25}"/>
    <cellStyle name="Separador de milhares 5 2 4 4 3" xfId="4742" xr:uid="{441E8FAB-A759-40CE-9D98-B81AD79D953F}"/>
    <cellStyle name="Separador de milhares 5 2 4 4 3 2" xfId="48613" xr:uid="{239639E7-A75F-44D5-9033-9B333E1B85DC}"/>
    <cellStyle name="Separador de milhares 5 2 4 4 3 2 2" xfId="48614" xr:uid="{E7AB263A-8FF0-435C-83C7-EEB9DC715BDA}"/>
    <cellStyle name="Separador de milhares 5 2 4 4 3 2 2 2" xfId="48615" xr:uid="{0BC866B6-C113-4E8A-BEA1-E7705CE0C421}"/>
    <cellStyle name="Separador de milhares 5 2 4 4 3 2 2 2 2" xfId="48616" xr:uid="{330D136E-D674-4054-A578-2AD1366AAF4D}"/>
    <cellStyle name="Separador de milhares 5 2 4 4 3 2 2 2 2 2" xfId="48617" xr:uid="{F6516493-88FD-4163-9992-9DE8F50F91F6}"/>
    <cellStyle name="Separador de milhares 5 2 4 4 3 2 2 2 3" xfId="48618" xr:uid="{83C0038A-4EA6-4860-A433-8592DB959A1A}"/>
    <cellStyle name="Separador de milhares 5 2 4 4 3 2 2 3" xfId="48619" xr:uid="{EF14C65E-7AF1-4BA4-A3E1-063587B55014}"/>
    <cellStyle name="Separador de milhares 5 2 4 4 3 2 2 3 2" xfId="48620" xr:uid="{BB858D5A-AE8D-49D1-95F1-845C461E9254}"/>
    <cellStyle name="Separador de milhares 5 2 4 4 3 2 2 4" xfId="48621" xr:uid="{975E4AE3-109E-4A08-B9D9-E355D063E4BD}"/>
    <cellStyle name="Separador de milhares 5 2 4 4 3 2 2 4 2" xfId="48622" xr:uid="{88E15FF9-1CE0-43B2-8CA2-97FFEEBA7EEC}"/>
    <cellStyle name="Separador de milhares 5 2 4 4 3 2 2 5" xfId="48623" xr:uid="{AE53B544-4B27-41BB-87EC-5DB1E123998E}"/>
    <cellStyle name="Separador de milhares 5 2 4 4 3 2 3" xfId="48624" xr:uid="{29A2F3FF-842B-412C-A618-67099BD0B85A}"/>
    <cellStyle name="Separador de milhares 5 2 4 4 3 2 3 2" xfId="48625" xr:uid="{D125AA0F-A521-4E1C-BFBB-43381858D2BF}"/>
    <cellStyle name="Separador de milhares 5 2 4 4 3 2 4" xfId="48626" xr:uid="{2774BFC8-C2D3-41B1-B012-260635E7B910}"/>
    <cellStyle name="Separador de milhares 5 2 4 4 3 2 4 2" xfId="48627" xr:uid="{432D8023-A3C9-4997-9C31-C97E035213B1}"/>
    <cellStyle name="Separador de milhares 5 2 4 4 3 2 5" xfId="48628" xr:uid="{42379441-AE30-478E-9285-E5362281369D}"/>
    <cellStyle name="Separador de milhares 5 2 4 4 3 3" xfId="48629" xr:uid="{D5CBF951-70BA-42F7-A71E-2B0624210E08}"/>
    <cellStyle name="Separador de milhares 5 2 4 4 3 3 2" xfId="48630" xr:uid="{5086BFF5-FDD3-4BD6-9A66-1069DB805DDF}"/>
    <cellStyle name="Separador de milhares 5 2 4 4 3 3 2 2" xfId="48631" xr:uid="{ED191612-FF6A-4C72-9B3A-253406ADC2A9}"/>
    <cellStyle name="Separador de milhares 5 2 4 4 3 3 3" xfId="48632" xr:uid="{84185459-1D97-49B7-AE54-821F6B4AE7BA}"/>
    <cellStyle name="Separador de milhares 5 2 4 4 3 3 3 2" xfId="48633" xr:uid="{DB93B02F-9C18-40BC-A8D2-A8E79ADA54B4}"/>
    <cellStyle name="Separador de milhares 5 2 4 4 3 3 4" xfId="48634" xr:uid="{E0601DF1-F8B6-44BD-B0A3-812C0F576CD7}"/>
    <cellStyle name="Separador de milhares 5 2 4 4 3 4" xfId="48635" xr:uid="{6315266A-C447-4755-9C3D-B94485969B1F}"/>
    <cellStyle name="Separador de milhares 5 2 4 4 3 4 2" xfId="48636" xr:uid="{DE639BBA-9598-4FDD-AE26-2AF436BE8651}"/>
    <cellStyle name="Separador de milhares 5 2 4 4 3 4 2 2" xfId="48637" xr:uid="{FA82A03E-2C02-436B-9B78-82DBD114AFF1}"/>
    <cellStyle name="Separador de milhares 5 2 4 4 3 4 2 2 2" xfId="48638" xr:uid="{35C903BA-2DFB-4552-BD7F-B0AA75CCF78A}"/>
    <cellStyle name="Separador de milhares 5 2 4 4 3 4 2 3" xfId="48639" xr:uid="{03548827-49C7-4CFF-8738-AE397DF6D48E}"/>
    <cellStyle name="Separador de milhares 5 2 4 4 3 4 3" xfId="48640" xr:uid="{FFA4DCD9-6B51-48F5-887F-68957961CDEC}"/>
    <cellStyle name="Separador de milhares 5 2 4 4 3 4 3 2" xfId="48641" xr:uid="{5CF4F424-6573-4BAE-A8CE-7C3F13613494}"/>
    <cellStyle name="Separador de milhares 5 2 4 4 3 4 4" xfId="48642" xr:uid="{16B3B759-08D4-4B28-8CB1-A5D70411A307}"/>
    <cellStyle name="Separador de milhares 5 2 4 4 3 4 4 2" xfId="48643" xr:uid="{C103CF51-0AF4-4087-A5FA-8B27D50F4DD2}"/>
    <cellStyle name="Separador de milhares 5 2 4 4 3 4 5" xfId="48644" xr:uid="{7DC62DB7-4381-4B81-B210-E44BACF7C83B}"/>
    <cellStyle name="Separador de milhares 5 2 4 4 3 5" xfId="48645" xr:uid="{3F8479E6-D5FE-494E-94F4-BF4C65E5C0CC}"/>
    <cellStyle name="Separador de milhares 5 2 4 4 3 5 2" xfId="48646" xr:uid="{C96CD5B5-360A-4627-8AD3-EF207A76AB4D}"/>
    <cellStyle name="Separador de milhares 5 2 4 4 3 5 2 2" xfId="48647" xr:uid="{1B2BCDDA-8ABA-4724-A213-050678DD8E9B}"/>
    <cellStyle name="Separador de milhares 5 2 4 4 3 5 3" xfId="48648" xr:uid="{A5351ACC-0D9C-45DB-A922-C964453D103C}"/>
    <cellStyle name="Separador de milhares 5 2 4 4 3 5 3 2" xfId="48649" xr:uid="{94B473AD-4022-46AB-9E27-021A5E2C7B99}"/>
    <cellStyle name="Separador de milhares 5 2 4 4 3 5 4" xfId="48650" xr:uid="{10B2E7F1-2CF6-476C-AD66-BFBD7D16BEE5}"/>
    <cellStyle name="Separador de milhares 5 2 4 4 3 6" xfId="48651" xr:uid="{C9ED2DE4-D449-45F0-B278-ADA70946C91C}"/>
    <cellStyle name="Separador de milhares 5 2 4 4 3 6 2" xfId="48652" xr:uid="{75F25C39-B961-47E5-94F8-C738DEE443BC}"/>
    <cellStyle name="Separador de milhares 5 2 4 4 3 7" xfId="48653" xr:uid="{9E5F16F1-E25B-49FB-9842-DF3960C52664}"/>
    <cellStyle name="Separador de milhares 5 2 4 4 3 8" xfId="48654" xr:uid="{2D5B2302-2090-4D66-876D-E53CD73894A5}"/>
    <cellStyle name="Separador de milhares 5 2 4 4 3 9" xfId="58584" xr:uid="{BF07F09B-1150-4F32-B753-F435F893BE25}"/>
    <cellStyle name="Separador de milhares 5 2 4 4 4" xfId="4743" xr:uid="{27532F1B-1BB2-48C8-A85B-57D55876D5FC}"/>
    <cellStyle name="Separador de milhares 5 2 4 4 4 2" xfId="48655" xr:uid="{0F5F29C8-D128-45F8-BDE1-4CC19B50DF42}"/>
    <cellStyle name="Separador de milhares 5 2 4 4 4 2 2" xfId="48656" xr:uid="{2E0AABBE-FCC2-4ABC-8550-A856EC49DDE9}"/>
    <cellStyle name="Separador de milhares 5 2 4 4 4 2 2 2" xfId="48657" xr:uid="{9E44A7E8-3752-46A9-BAF1-A729B8C99B59}"/>
    <cellStyle name="Separador de milhares 5 2 4 4 4 2 2 2 2" xfId="48658" xr:uid="{3A476B50-AA0F-4AE5-A503-362B19BE08B0}"/>
    <cellStyle name="Separador de milhares 5 2 4 4 4 2 2 2 2 2" xfId="48659" xr:uid="{9B28DB79-2402-4818-A379-4AF6A7376023}"/>
    <cellStyle name="Separador de milhares 5 2 4 4 4 2 2 2 3" xfId="48660" xr:uid="{386ADEC0-D4E3-41DD-8DE3-19372D81275A}"/>
    <cellStyle name="Separador de milhares 5 2 4 4 4 2 2 3" xfId="48661" xr:uid="{FE26A718-4695-4EDA-B2CF-BC092DD644BC}"/>
    <cellStyle name="Separador de milhares 5 2 4 4 4 2 2 3 2" xfId="48662" xr:uid="{755A828A-F60F-4204-9CF8-5A2084F09C78}"/>
    <cellStyle name="Separador de milhares 5 2 4 4 4 2 2 4" xfId="48663" xr:uid="{87E5544B-530C-4350-BA25-F15BE4B1873A}"/>
    <cellStyle name="Separador de milhares 5 2 4 4 4 2 2 4 2" xfId="48664" xr:uid="{EE306E89-DADA-4F83-9A66-EC4272A80896}"/>
    <cellStyle name="Separador de milhares 5 2 4 4 4 2 2 5" xfId="48665" xr:uid="{00D11700-66E9-4BA2-9114-27BD8126031D}"/>
    <cellStyle name="Separador de milhares 5 2 4 4 4 2 3" xfId="48666" xr:uid="{7E9166F2-77AC-4E5F-AA4A-20511C62C7FC}"/>
    <cellStyle name="Separador de milhares 5 2 4 4 4 2 3 2" xfId="48667" xr:uid="{5CA34AE6-2D0A-4EDD-B227-EE164A8D7360}"/>
    <cellStyle name="Separador de milhares 5 2 4 4 4 2 4" xfId="48668" xr:uid="{78450BE6-CB01-47BD-B3FC-9595B81CC9C4}"/>
    <cellStyle name="Separador de milhares 5 2 4 4 4 2 4 2" xfId="48669" xr:uid="{9406EC72-4930-4EB8-B154-B449700F72F8}"/>
    <cellStyle name="Separador de milhares 5 2 4 4 4 2 5" xfId="48670" xr:uid="{C7EE5A94-FDAF-4D0D-A620-E2E61906749F}"/>
    <cellStyle name="Separador de milhares 5 2 4 4 4 3" xfId="48671" xr:uid="{27A20C45-4172-4E86-AECD-87E64035F153}"/>
    <cellStyle name="Separador de milhares 5 2 4 4 4 3 2" xfId="48672" xr:uid="{EE10018D-67FB-4F25-9B88-6FAEB2FEC30F}"/>
    <cellStyle name="Separador de milhares 5 2 4 4 4 3 2 2" xfId="48673" xr:uid="{F9947BFC-C803-4536-A596-949F1EC69618}"/>
    <cellStyle name="Separador de milhares 5 2 4 4 4 3 3" xfId="48674" xr:uid="{127B67A0-D2E2-4D61-8865-DBC4F49E6E13}"/>
    <cellStyle name="Separador de milhares 5 2 4 4 4 3 3 2" xfId="48675" xr:uid="{DBC0CDD2-E5C3-4AE5-9CC0-F9AE5DCA82E8}"/>
    <cellStyle name="Separador de milhares 5 2 4 4 4 3 4" xfId="48676" xr:uid="{61198D17-B6CE-40EC-BBA9-71DB08A4EE10}"/>
    <cellStyle name="Separador de milhares 5 2 4 4 4 4" xfId="48677" xr:uid="{21EEB34B-9CC5-4D28-8F09-7A3950EFA49F}"/>
    <cellStyle name="Separador de milhares 5 2 4 4 4 4 2" xfId="48678" xr:uid="{F2442A9D-FD0D-47FE-B509-073A65C4B3C8}"/>
    <cellStyle name="Separador de milhares 5 2 4 4 4 4 2 2" xfId="48679" xr:uid="{5E719437-6351-45C0-9132-35D641D5E3C0}"/>
    <cellStyle name="Separador de milhares 5 2 4 4 4 4 2 2 2" xfId="48680" xr:uid="{CDB43618-AD99-47EC-BCA7-DCCA582D3E43}"/>
    <cellStyle name="Separador de milhares 5 2 4 4 4 4 2 3" xfId="48681" xr:uid="{85F09889-D0F0-4DE5-9607-83D0A239E2AC}"/>
    <cellStyle name="Separador de milhares 5 2 4 4 4 4 3" xfId="48682" xr:uid="{7CBDEA5C-6FE0-448C-B5D7-19EF371A2498}"/>
    <cellStyle name="Separador de milhares 5 2 4 4 4 4 3 2" xfId="48683" xr:uid="{1C8FD46A-13C0-4881-9B89-A74A0F3844A3}"/>
    <cellStyle name="Separador de milhares 5 2 4 4 4 4 4" xfId="48684" xr:uid="{22828F25-1335-4398-B9EE-D5031C58DF95}"/>
    <cellStyle name="Separador de milhares 5 2 4 4 4 4 4 2" xfId="48685" xr:uid="{D10A6517-ABF0-494B-B5D4-409E5BAA7FF7}"/>
    <cellStyle name="Separador de milhares 5 2 4 4 4 4 5" xfId="48686" xr:uid="{F41F3040-F0FD-44F0-9957-2086055086A5}"/>
    <cellStyle name="Separador de milhares 5 2 4 4 4 5" xfId="48687" xr:uid="{723A01A2-7F57-4E2F-8691-C9057264DDB7}"/>
    <cellStyle name="Separador de milhares 5 2 4 4 4 5 2" xfId="48688" xr:uid="{D6D57E86-F724-4A59-94BB-67B9F938D813}"/>
    <cellStyle name="Separador de milhares 5 2 4 4 4 5 2 2" xfId="48689" xr:uid="{8904E370-E6D0-4D71-9103-20B13FD7CF26}"/>
    <cellStyle name="Separador de milhares 5 2 4 4 4 5 3" xfId="48690" xr:uid="{ED67AE1B-C777-403B-B010-CBDDB06C98CB}"/>
    <cellStyle name="Separador de milhares 5 2 4 4 4 5 3 2" xfId="48691" xr:uid="{708BD78D-6F8C-4CDE-AFE6-7B5D34C80B6A}"/>
    <cellStyle name="Separador de milhares 5 2 4 4 4 5 4" xfId="48692" xr:uid="{41A6F0A9-D015-4EBF-A192-2613B77F5E40}"/>
    <cellStyle name="Separador de milhares 5 2 4 4 4 6" xfId="48693" xr:uid="{9D156467-B095-413C-84B5-E3C73000F0BA}"/>
    <cellStyle name="Separador de milhares 5 2 4 4 4 6 2" xfId="48694" xr:uid="{E13445C9-9153-4A66-88C5-725CA2AFAB56}"/>
    <cellStyle name="Separador de milhares 5 2 4 4 4 7" xfId="48695" xr:uid="{5A3B3BFE-B1A2-4571-9CC3-D12608A9D825}"/>
    <cellStyle name="Separador de milhares 5 2 4 4 4 8" xfId="48696" xr:uid="{81F7A478-E650-4C27-9827-769C388658F4}"/>
    <cellStyle name="Separador de milhares 5 2 4 4 4 9" xfId="58585" xr:uid="{C87D3964-1DA9-40CA-8555-33DA5C8519AD}"/>
    <cellStyle name="Separador de milhares 5 2 4 4 5" xfId="48697" xr:uid="{D34E677F-EB0D-408A-BDEE-FC7FF5B71866}"/>
    <cellStyle name="Separador de milhares 5 2 4 4 5 2" xfId="48698" xr:uid="{7EA13DFE-4821-4A01-980D-157B38726AAE}"/>
    <cellStyle name="Separador de milhares 5 2 4 4 5 2 2" xfId="48699" xr:uid="{47D8C4AF-865C-4BF1-96DE-84B4890EB871}"/>
    <cellStyle name="Separador de milhares 5 2 4 4 5 2 2 2" xfId="48700" xr:uid="{FB96AE07-2FCD-4660-B880-0F5850988DA5}"/>
    <cellStyle name="Separador de milhares 5 2 4 4 5 2 2 2 2" xfId="48701" xr:uid="{423AB43F-3D97-435D-A910-123515AF9A30}"/>
    <cellStyle name="Separador de milhares 5 2 4 4 5 2 2 3" xfId="48702" xr:uid="{8EB93A9B-16F6-4941-BDAC-E20273762CE7}"/>
    <cellStyle name="Separador de milhares 5 2 4 4 5 2 3" xfId="48703" xr:uid="{E051B822-E3F0-463D-B95D-D4DCE3720A5D}"/>
    <cellStyle name="Separador de milhares 5 2 4 4 5 2 3 2" xfId="48704" xr:uid="{C63C2255-DF61-4C6A-A9C0-232C37616172}"/>
    <cellStyle name="Separador de milhares 5 2 4 4 5 2 4" xfId="48705" xr:uid="{7D64891F-F404-4AD8-A29E-740955F00383}"/>
    <cellStyle name="Separador de milhares 5 2 4 4 5 2 4 2" xfId="48706" xr:uid="{07CCE3FC-9C2B-4DBD-82B2-08D12F05F061}"/>
    <cellStyle name="Separador de milhares 5 2 4 4 5 2 5" xfId="48707" xr:uid="{D55833A2-16B2-46AD-A66D-3A94FFB41CFC}"/>
    <cellStyle name="Separador de milhares 5 2 4 4 5 3" xfId="48708" xr:uid="{BE50D9D1-64EA-4CE8-9D4A-9AC47FA41778}"/>
    <cellStyle name="Separador de milhares 5 2 4 4 5 3 2" xfId="48709" xr:uid="{815FAB39-39B9-42EF-956C-0F7EA72DE6ED}"/>
    <cellStyle name="Separador de milhares 5 2 4 4 5 4" xfId="48710" xr:uid="{F94BC109-AC36-446E-B5AD-94B093920241}"/>
    <cellStyle name="Separador de milhares 5 2 4 4 5 4 2" xfId="48711" xr:uid="{506297C0-1099-43FB-898B-77020689916F}"/>
    <cellStyle name="Separador de milhares 5 2 4 4 5 5" xfId="48712" xr:uid="{51EF3C3A-F34B-48F4-9C1E-D7E17750619B}"/>
    <cellStyle name="Separador de milhares 5 2 4 4 6" xfId="48713" xr:uid="{2EBC96F7-0124-4FEC-A931-2F3629334B66}"/>
    <cellStyle name="Separador de milhares 5 2 4 4 6 2" xfId="48714" xr:uid="{0E0DF900-E5BE-44F3-972A-0CD84BAE6FFD}"/>
    <cellStyle name="Separador de milhares 5 2 4 4 6 2 2" xfId="48715" xr:uid="{889584F6-2F9F-4BB1-BA27-C117288EC542}"/>
    <cellStyle name="Separador de milhares 5 2 4 4 6 3" xfId="48716" xr:uid="{1BF82D7C-2AA2-4EC5-9AB8-D66D1E73ACCB}"/>
    <cellStyle name="Separador de milhares 5 2 4 4 6 3 2" xfId="48717" xr:uid="{B280DA81-A7C0-4FB8-9B66-9D45BC11108A}"/>
    <cellStyle name="Separador de milhares 5 2 4 4 6 4" xfId="48718" xr:uid="{148DCE0B-B8BE-4B57-958E-2C2D053EFCA9}"/>
    <cellStyle name="Separador de milhares 5 2 4 4 7" xfId="48719" xr:uid="{6130E293-802F-429C-9F05-6B9A32D951B4}"/>
    <cellStyle name="Separador de milhares 5 2 4 4 7 2" xfId="48720" xr:uid="{C09CC20C-3280-435F-AD80-5AB14764CBAC}"/>
    <cellStyle name="Separador de milhares 5 2 4 4 7 2 2" xfId="48721" xr:uid="{2D3B4F26-FE37-48C1-9F11-42F273A24BA4}"/>
    <cellStyle name="Separador de milhares 5 2 4 4 7 2 2 2" xfId="48722" xr:uid="{B732AF28-7F95-4AB7-A730-6DEE9CD7A552}"/>
    <cellStyle name="Separador de milhares 5 2 4 4 7 2 3" xfId="48723" xr:uid="{C9323E36-7F44-43B1-880C-E53E83D2522D}"/>
    <cellStyle name="Separador de milhares 5 2 4 4 7 3" xfId="48724" xr:uid="{728E94A7-BE0E-40B0-A6E8-AD329CCCBD5E}"/>
    <cellStyle name="Separador de milhares 5 2 4 4 7 3 2" xfId="48725" xr:uid="{A26D6AF3-E1F0-468A-84B6-F0B14755331B}"/>
    <cellStyle name="Separador de milhares 5 2 4 4 7 4" xfId="48726" xr:uid="{72CA43E5-3D73-4969-87AA-3E31E27FE71B}"/>
    <cellStyle name="Separador de milhares 5 2 4 4 7 4 2" xfId="48727" xr:uid="{CB77CA62-721D-43F8-BDC1-D4AB2091A96D}"/>
    <cellStyle name="Separador de milhares 5 2 4 4 7 5" xfId="48728" xr:uid="{09AC1682-4C93-4A8D-B9DF-34ED9DC08073}"/>
    <cellStyle name="Separador de milhares 5 2 4 4 8" xfId="48729" xr:uid="{E763321C-76B6-4614-827A-C68E7DDCC32E}"/>
    <cellStyle name="Separador de milhares 5 2 4 4 8 2" xfId="48730" xr:uid="{A1C2DD47-57BE-454A-8719-9D833A54EBD0}"/>
    <cellStyle name="Separador de milhares 5 2 4 4 8 2 2" xfId="48731" xr:uid="{6B13A1E1-BD47-405A-8DD5-57056ABDDCEF}"/>
    <cellStyle name="Separador de milhares 5 2 4 4 8 3" xfId="48732" xr:uid="{8BB9B8FB-DA39-4543-90B4-C21A4114DA15}"/>
    <cellStyle name="Separador de milhares 5 2 4 4 8 3 2" xfId="48733" xr:uid="{F6493824-367D-4E11-8508-ED6352E4B1A0}"/>
    <cellStyle name="Separador de milhares 5 2 4 4 8 4" xfId="48734" xr:uid="{D65CC137-3A00-4F91-BA59-1C025BBB6FB9}"/>
    <cellStyle name="Separador de milhares 5 2 4 4 9" xfId="48735" xr:uid="{084B594D-6E3B-48F9-BB3C-AC4E543AA9D7}"/>
    <cellStyle name="Separador de milhares 5 2 4 4 9 2" xfId="48736" xr:uid="{205FF5A3-D968-4B50-AFFB-084723EB9765}"/>
    <cellStyle name="Separador de milhares 5 2 4 5" xfId="4744" xr:uid="{D28640A3-A6BE-4752-A4A2-DC52FC3D6FA7}"/>
    <cellStyle name="Separador de milhares 5 2 4 5 10" xfId="48737" xr:uid="{C2339B46-376D-4E4E-93D2-51289B190268}"/>
    <cellStyle name="Separador de milhares 5 2 4 5 11" xfId="58586" xr:uid="{C18CCF87-9D6E-4357-BDA5-ACD0BBAFFF80}"/>
    <cellStyle name="Separador de milhares 5 2 4 5 2" xfId="4745" xr:uid="{05054D48-D2E4-4AC1-98BB-9CA3A027D723}"/>
    <cellStyle name="Separador de milhares 5 2 4 5 2 2" xfId="48738" xr:uid="{CEBFA761-62DC-4C69-85E7-824B1887A290}"/>
    <cellStyle name="Separador de milhares 5 2 4 5 2 2 2" xfId="48739" xr:uid="{1AF83199-0E67-4C8D-8575-4FFCB178C198}"/>
    <cellStyle name="Separador de milhares 5 2 4 5 2 2 2 2" xfId="48740" xr:uid="{F6A8298C-3548-4046-9C24-6A01E248BBC2}"/>
    <cellStyle name="Separador de milhares 5 2 4 5 2 2 2 2 2" xfId="48741" xr:uid="{E33866B6-88BD-44E1-8B89-2D86AB1BE6B5}"/>
    <cellStyle name="Separador de milhares 5 2 4 5 2 2 2 2 2 2" xfId="48742" xr:uid="{79CC96E4-C1D9-4F4E-8785-8F8446E23EBF}"/>
    <cellStyle name="Separador de milhares 5 2 4 5 2 2 2 2 3" xfId="48743" xr:uid="{3A370EFE-37C8-4D67-98B3-50194C7D58CB}"/>
    <cellStyle name="Separador de milhares 5 2 4 5 2 2 2 3" xfId="48744" xr:uid="{17FB198E-52BB-46FF-952F-2C152D628363}"/>
    <cellStyle name="Separador de milhares 5 2 4 5 2 2 2 3 2" xfId="48745" xr:uid="{8020F6E6-5E31-44C0-AF6B-DCF3C2E4D6F9}"/>
    <cellStyle name="Separador de milhares 5 2 4 5 2 2 2 4" xfId="48746" xr:uid="{910CE7B4-B7C8-4A5F-A1F1-9C757D3F4FAF}"/>
    <cellStyle name="Separador de milhares 5 2 4 5 2 2 2 4 2" xfId="48747" xr:uid="{73336486-CDDF-4FD8-B33A-26D35F2C2DD8}"/>
    <cellStyle name="Separador de milhares 5 2 4 5 2 2 2 5" xfId="48748" xr:uid="{EB35B053-EB65-4581-8110-4B2E17AC0F16}"/>
    <cellStyle name="Separador de milhares 5 2 4 5 2 2 3" xfId="48749" xr:uid="{B47F9B40-E9F2-4076-8DC2-5AE889319373}"/>
    <cellStyle name="Separador de milhares 5 2 4 5 2 2 3 2" xfId="48750" xr:uid="{288D887F-5A18-4F70-97D5-17DAC6ADAC07}"/>
    <cellStyle name="Separador de milhares 5 2 4 5 2 2 4" xfId="48751" xr:uid="{D046C3FD-6DDE-41B8-9266-1C89D66948A3}"/>
    <cellStyle name="Separador de milhares 5 2 4 5 2 2 4 2" xfId="48752" xr:uid="{B1430DAB-8883-47D3-BE56-6D272C3EFC54}"/>
    <cellStyle name="Separador de milhares 5 2 4 5 2 2 5" xfId="48753" xr:uid="{7A436A0E-27C8-4EC6-A9EA-91207F29C4C2}"/>
    <cellStyle name="Separador de milhares 5 2 4 5 2 3" xfId="48754" xr:uid="{CE008FC2-5F4B-4663-B068-A5ED8F5CF077}"/>
    <cellStyle name="Separador de milhares 5 2 4 5 2 3 2" xfId="48755" xr:uid="{82B2C9C2-95D5-40FA-A337-41DF39A18AE9}"/>
    <cellStyle name="Separador de milhares 5 2 4 5 2 3 2 2" xfId="48756" xr:uid="{93227795-31F3-4A4F-9A5F-53AD77257AFD}"/>
    <cellStyle name="Separador de milhares 5 2 4 5 2 3 3" xfId="48757" xr:uid="{EEEC3390-C3F7-4A3F-B93F-FAD62FC5F49F}"/>
    <cellStyle name="Separador de milhares 5 2 4 5 2 3 3 2" xfId="48758" xr:uid="{C550CE18-4D7C-4095-8B8A-2F170F395937}"/>
    <cellStyle name="Separador de milhares 5 2 4 5 2 3 4" xfId="48759" xr:uid="{108BE631-4761-404D-8A41-426942B80E2D}"/>
    <cellStyle name="Separador de milhares 5 2 4 5 2 4" xfId="48760" xr:uid="{190717F1-E2C3-4CDC-960F-027AEFAD1B16}"/>
    <cellStyle name="Separador de milhares 5 2 4 5 2 4 2" xfId="48761" xr:uid="{B5CFF2B7-1183-4A92-B467-93A6A21822C0}"/>
    <cellStyle name="Separador de milhares 5 2 4 5 2 4 2 2" xfId="48762" xr:uid="{14A4B611-52DE-4D28-A31B-1482E19FDAD4}"/>
    <cellStyle name="Separador de milhares 5 2 4 5 2 4 2 2 2" xfId="48763" xr:uid="{70CB9EA3-4411-468C-BB17-628430F51C04}"/>
    <cellStyle name="Separador de milhares 5 2 4 5 2 4 2 3" xfId="48764" xr:uid="{E4739796-E5FF-4BBF-A0A0-BF98836DBB8A}"/>
    <cellStyle name="Separador de milhares 5 2 4 5 2 4 3" xfId="48765" xr:uid="{47D0DD6D-1BDE-4539-A68B-CDCBFF289481}"/>
    <cellStyle name="Separador de milhares 5 2 4 5 2 4 3 2" xfId="48766" xr:uid="{C396799C-1433-4D5A-B6EA-F6DA1D86F9DD}"/>
    <cellStyle name="Separador de milhares 5 2 4 5 2 4 4" xfId="48767" xr:uid="{F2553E72-76E2-4F21-8A82-FCDAB147EA4A}"/>
    <cellStyle name="Separador de milhares 5 2 4 5 2 4 4 2" xfId="48768" xr:uid="{889DC0AF-9363-4F1C-8978-20C85D8819B3}"/>
    <cellStyle name="Separador de milhares 5 2 4 5 2 4 5" xfId="48769" xr:uid="{106AD819-353D-4130-B492-C9C8210E20BF}"/>
    <cellStyle name="Separador de milhares 5 2 4 5 2 5" xfId="48770" xr:uid="{C4E18A2C-40FF-487B-998A-F2AFA37AB2D4}"/>
    <cellStyle name="Separador de milhares 5 2 4 5 2 5 2" xfId="48771" xr:uid="{D234678D-A24E-40EC-8F78-A6A8D11A0F79}"/>
    <cellStyle name="Separador de milhares 5 2 4 5 2 5 2 2" xfId="48772" xr:uid="{1B05CE02-7254-4F0F-81E3-6A2B83AAC281}"/>
    <cellStyle name="Separador de milhares 5 2 4 5 2 5 3" xfId="48773" xr:uid="{CA6F554E-1BEC-4122-BCCD-D4C27A5A4604}"/>
    <cellStyle name="Separador de milhares 5 2 4 5 2 5 3 2" xfId="48774" xr:uid="{546AC124-12C8-4FCC-9F25-8CBBA563648E}"/>
    <cellStyle name="Separador de milhares 5 2 4 5 2 5 4" xfId="48775" xr:uid="{72EDF6CB-BC7B-438C-88EC-50EDB8743FC5}"/>
    <cellStyle name="Separador de milhares 5 2 4 5 2 6" xfId="48776" xr:uid="{17F06E1E-4C35-4884-822B-2DA630FDE80C}"/>
    <cellStyle name="Separador de milhares 5 2 4 5 2 6 2" xfId="48777" xr:uid="{F8E8E36F-4D48-43E8-B953-62F16B4C63E6}"/>
    <cellStyle name="Separador de milhares 5 2 4 5 2 7" xfId="48778" xr:uid="{44C2AB96-BFC4-4247-9F29-FBBDF7742945}"/>
    <cellStyle name="Separador de milhares 5 2 4 5 2 8" xfId="48779" xr:uid="{606306E2-FDA1-4484-91DD-706943360FF8}"/>
    <cellStyle name="Separador de milhares 5 2 4 5 2 9" xfId="58587" xr:uid="{D5A896D6-C747-4D7C-9A70-7C720DE57213}"/>
    <cellStyle name="Separador de milhares 5 2 4 5 3" xfId="4746" xr:uid="{0DFDB086-4525-4D33-9BB9-9C1CCFA79EDD}"/>
    <cellStyle name="Separador de milhares 5 2 4 5 3 2" xfId="48780" xr:uid="{60393AEF-6435-451C-ABCD-D55240B048B8}"/>
    <cellStyle name="Separador de milhares 5 2 4 5 3 2 2" xfId="48781" xr:uid="{956C61EA-1DAA-49D3-9965-0BB8309CC023}"/>
    <cellStyle name="Separador de milhares 5 2 4 5 3 2 2 2" xfId="48782" xr:uid="{2B4301D3-7982-42F1-8FD9-C2EB1CE86E37}"/>
    <cellStyle name="Separador de milhares 5 2 4 5 3 2 2 2 2" xfId="48783" xr:uid="{D27619D9-EF02-4E5C-B071-4B200E8B3562}"/>
    <cellStyle name="Separador de milhares 5 2 4 5 3 2 2 2 2 2" xfId="48784" xr:uid="{79071E00-FBEC-4057-844E-E96D39615526}"/>
    <cellStyle name="Separador de milhares 5 2 4 5 3 2 2 2 3" xfId="48785" xr:uid="{2E993A56-D650-4A87-85EB-98A26530A035}"/>
    <cellStyle name="Separador de milhares 5 2 4 5 3 2 2 3" xfId="48786" xr:uid="{2E5EBEBE-639B-476B-902D-9267C15BFDB3}"/>
    <cellStyle name="Separador de milhares 5 2 4 5 3 2 2 3 2" xfId="48787" xr:uid="{4BF82121-DDC1-402A-AB56-528D9B429850}"/>
    <cellStyle name="Separador de milhares 5 2 4 5 3 2 2 4" xfId="48788" xr:uid="{42038907-74E4-420F-B8D3-3BEBCFA61CA4}"/>
    <cellStyle name="Separador de milhares 5 2 4 5 3 2 2 4 2" xfId="48789" xr:uid="{F1CA6605-EBE2-45BD-9DD1-7F765C6BAC75}"/>
    <cellStyle name="Separador de milhares 5 2 4 5 3 2 2 5" xfId="48790" xr:uid="{F2734C5D-AF3D-471E-BDC8-01182C41449B}"/>
    <cellStyle name="Separador de milhares 5 2 4 5 3 2 3" xfId="48791" xr:uid="{7DFDFCF6-9097-4226-BD9F-A216F90C1E4E}"/>
    <cellStyle name="Separador de milhares 5 2 4 5 3 2 3 2" xfId="48792" xr:uid="{9996B5D2-1067-414A-BC0B-61BFBBD4A449}"/>
    <cellStyle name="Separador de milhares 5 2 4 5 3 2 4" xfId="48793" xr:uid="{DABED8E6-6975-4250-B56F-AED854EF492F}"/>
    <cellStyle name="Separador de milhares 5 2 4 5 3 2 4 2" xfId="48794" xr:uid="{E550EF45-3539-43E2-B369-FE69B190DC7F}"/>
    <cellStyle name="Separador de milhares 5 2 4 5 3 2 5" xfId="48795" xr:uid="{D9B67657-B162-42B9-9D69-06925322C66A}"/>
    <cellStyle name="Separador de milhares 5 2 4 5 3 3" xfId="48796" xr:uid="{85423FAC-3248-44CC-B316-9A3E08A8AA26}"/>
    <cellStyle name="Separador de milhares 5 2 4 5 3 3 2" xfId="48797" xr:uid="{C9711496-90B5-4049-ACE1-9FEBDAED1930}"/>
    <cellStyle name="Separador de milhares 5 2 4 5 3 3 2 2" xfId="48798" xr:uid="{44C92271-13E2-4617-869F-D1C618ACFC97}"/>
    <cellStyle name="Separador de milhares 5 2 4 5 3 3 3" xfId="48799" xr:uid="{2593FBA1-E806-43B6-B941-02A8B5873D23}"/>
    <cellStyle name="Separador de milhares 5 2 4 5 3 3 3 2" xfId="48800" xr:uid="{D9CC7A9C-502B-4A70-9CD7-D6367F3554AB}"/>
    <cellStyle name="Separador de milhares 5 2 4 5 3 3 4" xfId="48801" xr:uid="{F5B5CA77-A0FA-4A39-8313-823A4143551F}"/>
    <cellStyle name="Separador de milhares 5 2 4 5 3 4" xfId="48802" xr:uid="{8B030DEF-20C2-4342-B18C-859EE2604295}"/>
    <cellStyle name="Separador de milhares 5 2 4 5 3 4 2" xfId="48803" xr:uid="{DDEA099E-FA46-455B-AEAD-EC2FBF51FA2E}"/>
    <cellStyle name="Separador de milhares 5 2 4 5 3 4 2 2" xfId="48804" xr:uid="{BEEBDEEA-E485-4267-B74A-6E0001874C61}"/>
    <cellStyle name="Separador de milhares 5 2 4 5 3 4 2 2 2" xfId="48805" xr:uid="{FBBF9F73-907B-4EF3-A360-C8EF24F916FC}"/>
    <cellStyle name="Separador de milhares 5 2 4 5 3 4 2 3" xfId="48806" xr:uid="{3B8E1024-1F2B-4C1D-B308-0EB663534CB0}"/>
    <cellStyle name="Separador de milhares 5 2 4 5 3 4 3" xfId="48807" xr:uid="{4EDC113C-AA37-48A1-8AFD-A5DB428B4D00}"/>
    <cellStyle name="Separador de milhares 5 2 4 5 3 4 3 2" xfId="48808" xr:uid="{F2706BD5-8421-4BF7-BF32-E4CBD937C71B}"/>
    <cellStyle name="Separador de milhares 5 2 4 5 3 4 4" xfId="48809" xr:uid="{D40450BE-04FA-4686-B32F-FAED1E3EFBCA}"/>
    <cellStyle name="Separador de milhares 5 2 4 5 3 4 4 2" xfId="48810" xr:uid="{E679D7E7-0BC6-492E-A1C6-3612B0772C2D}"/>
    <cellStyle name="Separador de milhares 5 2 4 5 3 4 5" xfId="48811" xr:uid="{1761C780-75A6-4A73-AFF7-9C9FDA276F72}"/>
    <cellStyle name="Separador de milhares 5 2 4 5 3 5" xfId="48812" xr:uid="{08F56A8A-57F3-4FDA-AF9A-1825A4A6F52D}"/>
    <cellStyle name="Separador de milhares 5 2 4 5 3 5 2" xfId="48813" xr:uid="{7A67FA7F-664E-4DBD-8B90-FCFC3733D221}"/>
    <cellStyle name="Separador de milhares 5 2 4 5 3 5 2 2" xfId="48814" xr:uid="{69098B27-96A9-4F84-8A45-1C2A886BB2D8}"/>
    <cellStyle name="Separador de milhares 5 2 4 5 3 5 3" xfId="48815" xr:uid="{77572420-A5BC-4CA2-9D52-5C93C458FDA3}"/>
    <cellStyle name="Separador de milhares 5 2 4 5 3 5 3 2" xfId="48816" xr:uid="{834C58C4-7543-4562-9293-C36E6D558DB1}"/>
    <cellStyle name="Separador de milhares 5 2 4 5 3 5 4" xfId="48817" xr:uid="{53C08885-4E6A-4071-80E9-588A806DC7FA}"/>
    <cellStyle name="Separador de milhares 5 2 4 5 3 6" xfId="48818" xr:uid="{89A1FD5F-B7C3-4F2E-8B78-277DBB9E6081}"/>
    <cellStyle name="Separador de milhares 5 2 4 5 3 6 2" xfId="48819" xr:uid="{E4040BA4-D9C2-4A12-BE00-2F96C6EE491B}"/>
    <cellStyle name="Separador de milhares 5 2 4 5 3 7" xfId="48820" xr:uid="{BF00104B-978E-49E8-A240-85949308138C}"/>
    <cellStyle name="Separador de milhares 5 2 4 5 3 8" xfId="48821" xr:uid="{DFD73E76-42CD-4ECF-A2F5-EE28E48F444A}"/>
    <cellStyle name="Separador de milhares 5 2 4 5 3 9" xfId="58588" xr:uid="{796BEDC1-21E2-41A6-8AEC-AAA736C9E5F9}"/>
    <cellStyle name="Separador de milhares 5 2 4 5 4" xfId="48822" xr:uid="{7E975E0E-29D2-4CB5-9D01-FA980F1C8C95}"/>
    <cellStyle name="Separador de milhares 5 2 4 5 4 2" xfId="48823" xr:uid="{99160350-29D2-409E-A234-903D67CF79E5}"/>
    <cellStyle name="Separador de milhares 5 2 4 5 4 2 2" xfId="48824" xr:uid="{F381B0A6-03CF-48B2-BBD7-256EBE4F6FF7}"/>
    <cellStyle name="Separador de milhares 5 2 4 5 4 2 2 2" xfId="48825" xr:uid="{AC0EDF28-DE95-4E20-8E3D-4310379A2683}"/>
    <cellStyle name="Separador de milhares 5 2 4 5 4 2 2 2 2" xfId="48826" xr:uid="{2D669236-D234-4834-A9BA-33926889118A}"/>
    <cellStyle name="Separador de milhares 5 2 4 5 4 2 2 3" xfId="48827" xr:uid="{E48A22DA-445C-46AB-8585-77AA078406E5}"/>
    <cellStyle name="Separador de milhares 5 2 4 5 4 2 3" xfId="48828" xr:uid="{DC994493-2EA8-462C-8511-F89E15D76579}"/>
    <cellStyle name="Separador de milhares 5 2 4 5 4 2 3 2" xfId="48829" xr:uid="{D04914E6-365D-4B8E-8B31-E41B09AC08BB}"/>
    <cellStyle name="Separador de milhares 5 2 4 5 4 2 4" xfId="48830" xr:uid="{5B17182E-4164-4E9C-89DB-7C8B546F30FC}"/>
    <cellStyle name="Separador de milhares 5 2 4 5 4 2 4 2" xfId="48831" xr:uid="{CCB01B78-2BEA-4289-B958-DA75A0D5EB04}"/>
    <cellStyle name="Separador de milhares 5 2 4 5 4 2 5" xfId="48832" xr:uid="{F82617A5-CF3F-4E7C-838F-EFB195FF052A}"/>
    <cellStyle name="Separador de milhares 5 2 4 5 4 3" xfId="48833" xr:uid="{C5D9B66D-809A-4D64-B2DA-D9DACAA0E0E5}"/>
    <cellStyle name="Separador de milhares 5 2 4 5 4 3 2" xfId="48834" xr:uid="{BF9640D3-60DA-44B1-9CFC-56FCC4FCE238}"/>
    <cellStyle name="Separador de milhares 5 2 4 5 4 4" xfId="48835" xr:uid="{92D68C0E-9497-4531-8DEC-E0D6CE94B44B}"/>
    <cellStyle name="Separador de milhares 5 2 4 5 4 4 2" xfId="48836" xr:uid="{1444022A-8630-44E4-A9C9-7F4A8BCD40AB}"/>
    <cellStyle name="Separador de milhares 5 2 4 5 4 5" xfId="48837" xr:uid="{D27204F1-313B-42EA-8BB9-0CD567C1F111}"/>
    <cellStyle name="Separador de milhares 5 2 4 5 5" xfId="48838" xr:uid="{07B01DE5-76DB-412B-B450-25708B163DE1}"/>
    <cellStyle name="Separador de milhares 5 2 4 5 5 2" xfId="48839" xr:uid="{5D98EA42-386A-4DC5-A6DF-0C2327D0E255}"/>
    <cellStyle name="Separador de milhares 5 2 4 5 5 2 2" xfId="48840" xr:uid="{873CF88E-2F65-4D28-A2B5-C3FDD933C267}"/>
    <cellStyle name="Separador de milhares 5 2 4 5 5 3" xfId="48841" xr:uid="{FCC09FC6-9F08-448B-A7D5-F301CCEA9ED3}"/>
    <cellStyle name="Separador de milhares 5 2 4 5 5 3 2" xfId="48842" xr:uid="{ED6CACFD-A932-4D41-859B-00648DCF9BD7}"/>
    <cellStyle name="Separador de milhares 5 2 4 5 5 4" xfId="48843" xr:uid="{F2E54510-07D5-42A8-A122-E278DEEDAE5B}"/>
    <cellStyle name="Separador de milhares 5 2 4 5 6" xfId="48844" xr:uid="{0551906F-5E36-4B3E-8FD6-BC42BDB35A4B}"/>
    <cellStyle name="Separador de milhares 5 2 4 5 6 2" xfId="48845" xr:uid="{91AFDAB9-9C7C-4037-BE67-015B7B2F69D3}"/>
    <cellStyle name="Separador de milhares 5 2 4 5 6 2 2" xfId="48846" xr:uid="{D3286EC3-0BA1-4B71-9EF8-C8F25AA0F9B4}"/>
    <cellStyle name="Separador de milhares 5 2 4 5 6 2 2 2" xfId="48847" xr:uid="{87D85DF7-5FAB-44A3-A825-5D8902E80284}"/>
    <cellStyle name="Separador de milhares 5 2 4 5 6 2 3" xfId="48848" xr:uid="{31AE2FBE-9F5C-4B49-93FF-7F3B4C2FE3B0}"/>
    <cellStyle name="Separador de milhares 5 2 4 5 6 3" xfId="48849" xr:uid="{DC751E5A-09D3-4040-9A46-371018B218C8}"/>
    <cellStyle name="Separador de milhares 5 2 4 5 6 3 2" xfId="48850" xr:uid="{13F4531C-AEC6-4320-942D-8C2B57E82E99}"/>
    <cellStyle name="Separador de milhares 5 2 4 5 6 4" xfId="48851" xr:uid="{565CECB7-ACB9-40FA-AD5E-ACD7FDC5A566}"/>
    <cellStyle name="Separador de milhares 5 2 4 5 6 4 2" xfId="48852" xr:uid="{A9EB6B68-DE2B-482C-8789-9F16EAA91EA1}"/>
    <cellStyle name="Separador de milhares 5 2 4 5 6 5" xfId="48853" xr:uid="{AE4E56CD-7273-411E-A2AE-09DADEF2F87A}"/>
    <cellStyle name="Separador de milhares 5 2 4 5 7" xfId="48854" xr:uid="{8E5C3C30-690C-4A16-87EA-7537A2A4C21D}"/>
    <cellStyle name="Separador de milhares 5 2 4 5 7 2" xfId="48855" xr:uid="{5E853AF4-CF92-4C21-868A-0DA9D60C89F1}"/>
    <cellStyle name="Separador de milhares 5 2 4 5 7 2 2" xfId="48856" xr:uid="{FA29B592-3544-42C0-BB0B-CA7D03A18988}"/>
    <cellStyle name="Separador de milhares 5 2 4 5 7 3" xfId="48857" xr:uid="{C9AF6520-4AB7-47ED-A1FC-9A70B69DD53D}"/>
    <cellStyle name="Separador de milhares 5 2 4 5 7 3 2" xfId="48858" xr:uid="{879B3F9C-ED12-43F1-8542-B51D9FD791C7}"/>
    <cellStyle name="Separador de milhares 5 2 4 5 7 4" xfId="48859" xr:uid="{2BA3AE11-1B28-46F7-9DA7-C9210C3FABA3}"/>
    <cellStyle name="Separador de milhares 5 2 4 5 8" xfId="48860" xr:uid="{303573D2-C7F2-488D-9B57-5765BDADB59C}"/>
    <cellStyle name="Separador de milhares 5 2 4 5 8 2" xfId="48861" xr:uid="{2F472A6A-D16E-4B01-9CFB-410AC7C5C518}"/>
    <cellStyle name="Separador de milhares 5 2 4 5 9" xfId="48862" xr:uid="{053E8264-C6F7-4DE8-A23A-FB7DB48F3DE8}"/>
    <cellStyle name="Separador de milhares 5 2 4 6" xfId="4747" xr:uid="{70A28989-28CF-4DB7-BDE6-CEC4BD202407}"/>
    <cellStyle name="Separador de milhares 5 2 4 6 10" xfId="48863" xr:uid="{6F52EA24-4743-42FB-8727-793D57184291}"/>
    <cellStyle name="Separador de milhares 5 2 4 6 11" xfId="58589" xr:uid="{177FF60E-8EDE-412B-BA57-EE6F37E9974B}"/>
    <cellStyle name="Separador de milhares 5 2 4 6 2" xfId="4748" xr:uid="{E9B8D6BD-CAD0-4A10-9F51-3D55E0698429}"/>
    <cellStyle name="Separador de milhares 5 2 4 6 2 2" xfId="48864" xr:uid="{B959AC56-AB55-4C86-A579-4FE2B1470249}"/>
    <cellStyle name="Separador de milhares 5 2 4 6 2 2 2" xfId="48865" xr:uid="{D8D299C5-B6BF-4B3A-92B3-D09BC16FE812}"/>
    <cellStyle name="Separador de milhares 5 2 4 6 2 2 2 2" xfId="48866" xr:uid="{28042338-34FB-4D06-A636-58BE6D871FED}"/>
    <cellStyle name="Separador de milhares 5 2 4 6 2 2 2 2 2" xfId="48867" xr:uid="{598F7106-9647-4C19-AFA4-FAFE5D25E0C1}"/>
    <cellStyle name="Separador de milhares 5 2 4 6 2 2 2 2 2 2" xfId="48868" xr:uid="{061C32D2-74F1-4C18-8079-E348CBCB98F5}"/>
    <cellStyle name="Separador de milhares 5 2 4 6 2 2 2 2 3" xfId="48869" xr:uid="{9DC40A03-637C-43CE-9B38-FF684087F25C}"/>
    <cellStyle name="Separador de milhares 5 2 4 6 2 2 2 3" xfId="48870" xr:uid="{D636357B-49B1-48A2-8DB6-635E338A654F}"/>
    <cellStyle name="Separador de milhares 5 2 4 6 2 2 2 3 2" xfId="48871" xr:uid="{8C7D1D38-15A5-44E6-BCED-798F71BCF4B3}"/>
    <cellStyle name="Separador de milhares 5 2 4 6 2 2 2 4" xfId="48872" xr:uid="{4118C104-5324-414D-BE24-6CD29727C6D4}"/>
    <cellStyle name="Separador de milhares 5 2 4 6 2 2 2 4 2" xfId="48873" xr:uid="{2E09DD63-D0C8-4E7C-BD3E-B59970141E55}"/>
    <cellStyle name="Separador de milhares 5 2 4 6 2 2 2 5" xfId="48874" xr:uid="{3F69B49D-BD99-4B88-9D09-12B69E9FD369}"/>
    <cellStyle name="Separador de milhares 5 2 4 6 2 2 3" xfId="48875" xr:uid="{3AB4E25F-C853-4712-8C8A-A466EA47FF81}"/>
    <cellStyle name="Separador de milhares 5 2 4 6 2 2 3 2" xfId="48876" xr:uid="{A428569D-EA20-4CA0-86A1-BE6782E90BA0}"/>
    <cellStyle name="Separador de milhares 5 2 4 6 2 2 4" xfId="48877" xr:uid="{2074E0C0-3215-4877-9510-45BD2A39FD00}"/>
    <cellStyle name="Separador de milhares 5 2 4 6 2 2 4 2" xfId="48878" xr:uid="{12303246-85BF-4628-97CA-43EF870F0B45}"/>
    <cellStyle name="Separador de milhares 5 2 4 6 2 2 5" xfId="48879" xr:uid="{A0957CC0-39A6-4333-97DE-3FDEB76FDC9B}"/>
    <cellStyle name="Separador de milhares 5 2 4 6 2 3" xfId="48880" xr:uid="{4F1AECA2-81DA-4DE0-9392-B6CE9B3CD0B5}"/>
    <cellStyle name="Separador de milhares 5 2 4 6 2 3 2" xfId="48881" xr:uid="{6D0E5052-F9B0-477F-BA8E-65F2F2F16D2B}"/>
    <cellStyle name="Separador de milhares 5 2 4 6 2 3 2 2" xfId="48882" xr:uid="{79259FEB-98D2-4C3D-AB6F-E856B5F0FB0E}"/>
    <cellStyle name="Separador de milhares 5 2 4 6 2 3 3" xfId="48883" xr:uid="{375ED98D-6E1F-410A-89DE-C64A976C7FB0}"/>
    <cellStyle name="Separador de milhares 5 2 4 6 2 3 3 2" xfId="48884" xr:uid="{1008ACCD-98D3-4E43-A437-31902E2B3AE1}"/>
    <cellStyle name="Separador de milhares 5 2 4 6 2 3 4" xfId="48885" xr:uid="{87FC5495-CFB0-431B-83AE-2E8B82048658}"/>
    <cellStyle name="Separador de milhares 5 2 4 6 2 4" xfId="48886" xr:uid="{65A5F67F-0FF8-4701-BF07-8F69CEE10111}"/>
    <cellStyle name="Separador de milhares 5 2 4 6 2 4 2" xfId="48887" xr:uid="{450E4BB1-F6EF-4488-9B9B-0B6727FE2135}"/>
    <cellStyle name="Separador de milhares 5 2 4 6 2 4 2 2" xfId="48888" xr:uid="{C7A4FD7A-70FC-4457-AC48-ADC91F97493F}"/>
    <cellStyle name="Separador de milhares 5 2 4 6 2 4 2 2 2" xfId="48889" xr:uid="{815E18B0-B9C0-4091-9CC8-06842D889435}"/>
    <cellStyle name="Separador de milhares 5 2 4 6 2 4 2 3" xfId="48890" xr:uid="{D726780D-8366-4B5D-97B1-BC15A7455ECD}"/>
    <cellStyle name="Separador de milhares 5 2 4 6 2 4 3" xfId="48891" xr:uid="{48F82FD0-774B-4FBA-9A7B-8BE48F395A49}"/>
    <cellStyle name="Separador de milhares 5 2 4 6 2 4 3 2" xfId="48892" xr:uid="{D31D6854-EDDE-4A95-A945-7FCD551D1316}"/>
    <cellStyle name="Separador de milhares 5 2 4 6 2 4 4" xfId="48893" xr:uid="{BB75EAE3-0FD1-4305-80AF-7AC788F60D6E}"/>
    <cellStyle name="Separador de milhares 5 2 4 6 2 4 4 2" xfId="48894" xr:uid="{86D012CC-B0B9-4B44-9271-2434481AB149}"/>
    <cellStyle name="Separador de milhares 5 2 4 6 2 4 5" xfId="48895" xr:uid="{FDD375FC-6773-4836-909B-F2019C9CC4E5}"/>
    <cellStyle name="Separador de milhares 5 2 4 6 2 5" xfId="48896" xr:uid="{63A246E9-A9CF-4DBD-9D41-F22154497E7B}"/>
    <cellStyle name="Separador de milhares 5 2 4 6 2 5 2" xfId="48897" xr:uid="{AF2CB396-49AE-4997-A5BA-F95AE43DDA5D}"/>
    <cellStyle name="Separador de milhares 5 2 4 6 2 5 2 2" xfId="48898" xr:uid="{C3DC4621-B24C-40D8-A213-F00147007C7F}"/>
    <cellStyle name="Separador de milhares 5 2 4 6 2 5 3" xfId="48899" xr:uid="{DC966CA6-EF2F-4B55-AF07-77EDEA7093F7}"/>
    <cellStyle name="Separador de milhares 5 2 4 6 2 5 3 2" xfId="48900" xr:uid="{FB132D7C-9273-4A21-B2C0-5195A6211207}"/>
    <cellStyle name="Separador de milhares 5 2 4 6 2 5 4" xfId="48901" xr:uid="{F9C05593-E063-41AE-B91A-13894B2FC187}"/>
    <cellStyle name="Separador de milhares 5 2 4 6 2 6" xfId="48902" xr:uid="{3065BCCF-31C4-4399-B70F-8EDF5A543775}"/>
    <cellStyle name="Separador de milhares 5 2 4 6 2 6 2" xfId="48903" xr:uid="{FBD21C9B-92BF-49F5-916E-33C2BB99C694}"/>
    <cellStyle name="Separador de milhares 5 2 4 6 2 7" xfId="48904" xr:uid="{06781C48-D642-4F2E-BB3E-77F79FBF03DE}"/>
    <cellStyle name="Separador de milhares 5 2 4 6 2 8" xfId="48905" xr:uid="{3363880A-459B-4BE2-B306-7DE2B4B331B1}"/>
    <cellStyle name="Separador de milhares 5 2 4 6 2 9" xfId="58590" xr:uid="{3EF82AFD-6D4F-4757-8F8D-C4F9A5AC78B8}"/>
    <cellStyle name="Separador de milhares 5 2 4 6 3" xfId="4749" xr:uid="{17FEF3FD-4291-49D7-934A-C19B5C042B34}"/>
    <cellStyle name="Separador de milhares 5 2 4 6 3 2" xfId="48906" xr:uid="{FB4B4C4D-235B-49DD-B283-4029EE286A8E}"/>
    <cellStyle name="Separador de milhares 5 2 4 6 3 2 2" xfId="48907" xr:uid="{92ED13B3-0C60-4219-8193-AFF5C091CFCA}"/>
    <cellStyle name="Separador de milhares 5 2 4 6 3 2 2 2" xfId="48908" xr:uid="{C37E3911-0216-4EF4-A612-652B1F011AA4}"/>
    <cellStyle name="Separador de milhares 5 2 4 6 3 2 2 2 2" xfId="48909" xr:uid="{EC56C4B8-D932-4E50-BE2E-81063CFC5456}"/>
    <cellStyle name="Separador de milhares 5 2 4 6 3 2 2 2 2 2" xfId="48910" xr:uid="{1B769477-8A7A-43CA-95B6-24C4D820DF24}"/>
    <cellStyle name="Separador de milhares 5 2 4 6 3 2 2 2 3" xfId="48911" xr:uid="{68CD2886-7FA3-4B11-A8BA-F347B6FD75B9}"/>
    <cellStyle name="Separador de milhares 5 2 4 6 3 2 2 3" xfId="48912" xr:uid="{E7B50F08-4F7D-4021-82D4-665928406575}"/>
    <cellStyle name="Separador de milhares 5 2 4 6 3 2 2 3 2" xfId="48913" xr:uid="{5D5F55FA-F4C4-4B62-9013-CF2299213AD0}"/>
    <cellStyle name="Separador de milhares 5 2 4 6 3 2 2 4" xfId="48914" xr:uid="{EAD7EC55-DE86-4A35-B245-5941E462770F}"/>
    <cellStyle name="Separador de milhares 5 2 4 6 3 2 2 4 2" xfId="48915" xr:uid="{AF7DB29D-B8FC-4838-8C86-DC09830FFFAF}"/>
    <cellStyle name="Separador de milhares 5 2 4 6 3 2 2 5" xfId="48916" xr:uid="{CACB8E72-F4E8-4714-9104-FDD37A2D575C}"/>
    <cellStyle name="Separador de milhares 5 2 4 6 3 2 3" xfId="48917" xr:uid="{55CFB211-1E17-4BE7-982C-364EF3C67C8B}"/>
    <cellStyle name="Separador de milhares 5 2 4 6 3 2 3 2" xfId="48918" xr:uid="{02FD3364-FD93-4CB3-B9B8-56D9A1B637A7}"/>
    <cellStyle name="Separador de milhares 5 2 4 6 3 2 4" xfId="48919" xr:uid="{3C1CE87B-5444-4F56-9DFB-B8BF43CDA2EA}"/>
    <cellStyle name="Separador de milhares 5 2 4 6 3 2 4 2" xfId="48920" xr:uid="{CD66A909-3963-4078-93A5-D1F33277D15E}"/>
    <cellStyle name="Separador de milhares 5 2 4 6 3 2 5" xfId="48921" xr:uid="{4BDD77CA-FF9E-40CE-AD6D-C8BDFA41EBB7}"/>
    <cellStyle name="Separador de milhares 5 2 4 6 3 3" xfId="48922" xr:uid="{07FB3BE7-421D-4220-8FAD-42C4833AEE93}"/>
    <cellStyle name="Separador de milhares 5 2 4 6 3 3 2" xfId="48923" xr:uid="{785C55B2-0113-47A6-815F-42AE7BB4F5CD}"/>
    <cellStyle name="Separador de milhares 5 2 4 6 3 3 2 2" xfId="48924" xr:uid="{71802C2D-D935-4133-A59A-330FF56AD876}"/>
    <cellStyle name="Separador de milhares 5 2 4 6 3 3 3" xfId="48925" xr:uid="{834DCC63-CBED-48DF-98D8-0FE91EBB5B62}"/>
    <cellStyle name="Separador de milhares 5 2 4 6 3 3 3 2" xfId="48926" xr:uid="{D6949346-3A79-495D-B762-214AC8A6FB42}"/>
    <cellStyle name="Separador de milhares 5 2 4 6 3 3 4" xfId="48927" xr:uid="{6A0B05C3-5C9C-449A-90F8-A00542071631}"/>
    <cellStyle name="Separador de milhares 5 2 4 6 3 4" xfId="48928" xr:uid="{6C450BDE-CEB4-46BF-B139-854EAC581081}"/>
    <cellStyle name="Separador de milhares 5 2 4 6 3 4 2" xfId="48929" xr:uid="{EBFBB22E-907A-45D8-AFD4-026ABD86341A}"/>
    <cellStyle name="Separador de milhares 5 2 4 6 3 4 2 2" xfId="48930" xr:uid="{2AB6068A-98A1-49C7-BCA0-6D0D0517D240}"/>
    <cellStyle name="Separador de milhares 5 2 4 6 3 4 2 2 2" xfId="48931" xr:uid="{E5A5CBE4-40AF-46CD-AAF7-4098893AFBF7}"/>
    <cellStyle name="Separador de milhares 5 2 4 6 3 4 2 3" xfId="48932" xr:uid="{06002245-5FD7-4A81-9A7F-E45946B0C827}"/>
    <cellStyle name="Separador de milhares 5 2 4 6 3 4 3" xfId="48933" xr:uid="{2477E23E-BAB8-41F4-B750-9384456366FC}"/>
    <cellStyle name="Separador de milhares 5 2 4 6 3 4 3 2" xfId="48934" xr:uid="{17790577-2B58-4BF5-951C-FF97FEF3647C}"/>
    <cellStyle name="Separador de milhares 5 2 4 6 3 4 4" xfId="48935" xr:uid="{2B1BF928-284C-4BB0-AE32-AC91BC780DA6}"/>
    <cellStyle name="Separador de milhares 5 2 4 6 3 4 4 2" xfId="48936" xr:uid="{DB01C8FA-4E74-4236-B206-1CFC4E49DFFA}"/>
    <cellStyle name="Separador de milhares 5 2 4 6 3 4 5" xfId="48937" xr:uid="{F65C77A0-3BA3-4501-BD78-84F41F1989F1}"/>
    <cellStyle name="Separador de milhares 5 2 4 6 3 5" xfId="48938" xr:uid="{553305A9-B6A3-408B-908B-A52B21694E75}"/>
    <cellStyle name="Separador de milhares 5 2 4 6 3 5 2" xfId="48939" xr:uid="{517835D2-F28B-4374-8181-7902F0260FD4}"/>
    <cellStyle name="Separador de milhares 5 2 4 6 3 5 2 2" xfId="48940" xr:uid="{09492E5C-0215-4A8E-BB95-464B769FB10E}"/>
    <cellStyle name="Separador de milhares 5 2 4 6 3 5 3" xfId="48941" xr:uid="{15BAFC34-FE5F-46BD-9265-D1D421E1EA12}"/>
    <cellStyle name="Separador de milhares 5 2 4 6 3 5 3 2" xfId="48942" xr:uid="{D2B6F7FF-54E8-4F77-8A10-AC321BDB4DA3}"/>
    <cellStyle name="Separador de milhares 5 2 4 6 3 5 4" xfId="48943" xr:uid="{6C5CEAF3-8069-4F6E-808B-653D78981E14}"/>
    <cellStyle name="Separador de milhares 5 2 4 6 3 6" xfId="48944" xr:uid="{6780A710-A330-43C0-9152-63BC581DE0FB}"/>
    <cellStyle name="Separador de milhares 5 2 4 6 3 6 2" xfId="48945" xr:uid="{62B65D79-13A3-469A-B19D-DF4A00DA5019}"/>
    <cellStyle name="Separador de milhares 5 2 4 6 3 7" xfId="48946" xr:uid="{D65ABB20-4ADE-45CF-9C07-5489878C37EB}"/>
    <cellStyle name="Separador de milhares 5 2 4 6 3 8" xfId="48947" xr:uid="{ABC44864-2EBF-4650-926F-7332488CF7B6}"/>
    <cellStyle name="Separador de milhares 5 2 4 6 3 9" xfId="58591" xr:uid="{9E0A0F55-1AAE-4AE3-A487-0E0344A7B896}"/>
    <cellStyle name="Separador de milhares 5 2 4 6 4" xfId="48948" xr:uid="{0CFA5FFB-3CE7-4130-83B2-A8092F5A5070}"/>
    <cellStyle name="Separador de milhares 5 2 4 6 4 2" xfId="48949" xr:uid="{4EA421EF-DBB2-4CBC-A721-23EB123BF04F}"/>
    <cellStyle name="Separador de milhares 5 2 4 6 4 2 2" xfId="48950" xr:uid="{5FE8637C-6816-43BA-9FCB-EF4997C25479}"/>
    <cellStyle name="Separador de milhares 5 2 4 6 4 2 2 2" xfId="48951" xr:uid="{B0F9C308-1D66-4E77-B1E1-F4DB82FC776E}"/>
    <cellStyle name="Separador de milhares 5 2 4 6 4 2 2 2 2" xfId="48952" xr:uid="{7000495B-CFF6-4CCE-A6B6-57C304E62C47}"/>
    <cellStyle name="Separador de milhares 5 2 4 6 4 2 2 3" xfId="48953" xr:uid="{DEBE4045-525B-4285-BE3B-BE920B6F6162}"/>
    <cellStyle name="Separador de milhares 5 2 4 6 4 2 3" xfId="48954" xr:uid="{767647FF-96E0-4241-8EEC-E214E1340B1D}"/>
    <cellStyle name="Separador de milhares 5 2 4 6 4 2 3 2" xfId="48955" xr:uid="{5EF498FA-DF12-4B97-8CD7-2D1786B118EF}"/>
    <cellStyle name="Separador de milhares 5 2 4 6 4 2 4" xfId="48956" xr:uid="{49330B22-4A9D-499B-BFED-6C1C1E70C875}"/>
    <cellStyle name="Separador de milhares 5 2 4 6 4 2 4 2" xfId="48957" xr:uid="{FBB2CF95-7E2B-4E52-A85B-253BAA07B0D1}"/>
    <cellStyle name="Separador de milhares 5 2 4 6 4 2 5" xfId="48958" xr:uid="{D5184671-B8BC-4930-A290-6FC2BA5CB9DD}"/>
    <cellStyle name="Separador de milhares 5 2 4 6 4 3" xfId="48959" xr:uid="{F38C73A1-FB21-4380-A8AA-405664BC7749}"/>
    <cellStyle name="Separador de milhares 5 2 4 6 4 3 2" xfId="48960" xr:uid="{C654B970-0FC3-4FFF-AACC-83B884B9585A}"/>
    <cellStyle name="Separador de milhares 5 2 4 6 4 4" xfId="48961" xr:uid="{01555679-9DD2-4C61-94A0-B34721C5CB78}"/>
    <cellStyle name="Separador de milhares 5 2 4 6 4 4 2" xfId="48962" xr:uid="{59003504-9C85-40D3-9075-303B43A018CC}"/>
    <cellStyle name="Separador de milhares 5 2 4 6 4 5" xfId="48963" xr:uid="{875C3B4A-19E0-4665-A3C3-953E76BFF666}"/>
    <cellStyle name="Separador de milhares 5 2 4 6 5" xfId="48964" xr:uid="{1657B27F-61B3-41A1-A95C-55068D75F8C9}"/>
    <cellStyle name="Separador de milhares 5 2 4 6 5 2" xfId="48965" xr:uid="{C3A29816-7213-4569-9C66-5FC9A5FAB19B}"/>
    <cellStyle name="Separador de milhares 5 2 4 6 5 2 2" xfId="48966" xr:uid="{F2C1CA65-B7D1-4C91-B90A-B09D67FE4331}"/>
    <cellStyle name="Separador de milhares 5 2 4 6 5 3" xfId="48967" xr:uid="{77F30379-0221-457D-B432-A40469FB63D8}"/>
    <cellStyle name="Separador de milhares 5 2 4 6 5 3 2" xfId="48968" xr:uid="{5561AFBD-E3E5-4577-8823-650CB75CC697}"/>
    <cellStyle name="Separador de milhares 5 2 4 6 5 4" xfId="48969" xr:uid="{0D2AD0E5-404B-4E12-8024-312FBD684AE3}"/>
    <cellStyle name="Separador de milhares 5 2 4 6 6" xfId="48970" xr:uid="{E9C0DA44-5969-4177-B418-87B585961D6B}"/>
    <cellStyle name="Separador de milhares 5 2 4 6 6 2" xfId="48971" xr:uid="{3B4D946C-B015-401E-A525-4E7D944C3F3C}"/>
    <cellStyle name="Separador de milhares 5 2 4 6 6 2 2" xfId="48972" xr:uid="{5B6F824B-9C7D-47EE-99B8-CF3258BC2D37}"/>
    <cellStyle name="Separador de milhares 5 2 4 6 6 2 2 2" xfId="48973" xr:uid="{C6806F55-1297-4626-A182-F8F37442A4E6}"/>
    <cellStyle name="Separador de milhares 5 2 4 6 6 2 3" xfId="48974" xr:uid="{1ADBFBB7-5EFE-4149-89E7-2E922E29DCE6}"/>
    <cellStyle name="Separador de milhares 5 2 4 6 6 3" xfId="48975" xr:uid="{97D088F5-461A-4A2A-A57E-8AAA52AEBF29}"/>
    <cellStyle name="Separador de milhares 5 2 4 6 6 3 2" xfId="48976" xr:uid="{E771C2B2-7317-47C4-B8FF-36959B7D4887}"/>
    <cellStyle name="Separador de milhares 5 2 4 6 6 4" xfId="48977" xr:uid="{081E1948-259C-45BD-8FE5-0767B04C68EE}"/>
    <cellStyle name="Separador de milhares 5 2 4 6 6 4 2" xfId="48978" xr:uid="{A7C60548-F356-40A4-AFA0-042EDEA1276D}"/>
    <cellStyle name="Separador de milhares 5 2 4 6 6 5" xfId="48979" xr:uid="{C931953E-58B1-4EBB-BDB3-BE6C449466E3}"/>
    <cellStyle name="Separador de milhares 5 2 4 6 7" xfId="48980" xr:uid="{69FED00C-2CCC-4C5D-8D37-0D32380B3752}"/>
    <cellStyle name="Separador de milhares 5 2 4 6 7 2" xfId="48981" xr:uid="{8942784B-CB2D-49DF-AD46-1B283A4C8152}"/>
    <cellStyle name="Separador de milhares 5 2 4 6 7 2 2" xfId="48982" xr:uid="{CA3659B1-48DA-4E9B-8E17-C9A4DA3E8869}"/>
    <cellStyle name="Separador de milhares 5 2 4 6 7 3" xfId="48983" xr:uid="{6B6366C8-32EB-47D7-952C-520F7B5F3E43}"/>
    <cellStyle name="Separador de milhares 5 2 4 6 7 3 2" xfId="48984" xr:uid="{C3891F56-D5BD-4AD9-8A1A-FEE7B993B41A}"/>
    <cellStyle name="Separador de milhares 5 2 4 6 7 4" xfId="48985" xr:uid="{E7598DCA-E3A7-42FB-9B70-5A0A7A7DD637}"/>
    <cellStyle name="Separador de milhares 5 2 4 6 8" xfId="48986" xr:uid="{F1FF8297-7AD3-4F35-A95B-389D0E64670E}"/>
    <cellStyle name="Separador de milhares 5 2 4 6 8 2" xfId="48987" xr:uid="{DCA5DEB0-FD4A-40B8-A177-0CF87132641A}"/>
    <cellStyle name="Separador de milhares 5 2 4 6 9" xfId="48988" xr:uid="{1BF446C8-6C32-49A7-A5A4-8F23921EF2DF}"/>
    <cellStyle name="Separador de milhares 5 2 4 7" xfId="4750" xr:uid="{82C6E457-2A1F-4855-BAFF-AA8D742D555D}"/>
    <cellStyle name="Separador de milhares 5 2 4 7 2" xfId="48989" xr:uid="{A9CC3515-A14A-4BE5-B582-3270D6BCFB9C}"/>
    <cellStyle name="Separador de milhares 5 2 4 7 2 2" xfId="48990" xr:uid="{03D138E8-0164-4BE4-BA8E-BB5797253BCC}"/>
    <cellStyle name="Separador de milhares 5 2 4 7 2 2 2" xfId="48991" xr:uid="{D78B0D8F-1A7F-42A1-AFC6-462E88B558F8}"/>
    <cellStyle name="Separador de milhares 5 2 4 7 2 2 2 2" xfId="48992" xr:uid="{180C4A8C-023B-4F80-A87D-C22DD20F321F}"/>
    <cellStyle name="Separador de milhares 5 2 4 7 2 2 2 2 2" xfId="48993" xr:uid="{011E1EE3-9A00-4560-8410-B75AB48B2BEF}"/>
    <cellStyle name="Separador de milhares 5 2 4 7 2 2 2 3" xfId="48994" xr:uid="{2D798586-C666-49B6-A1C6-0606AEB33860}"/>
    <cellStyle name="Separador de milhares 5 2 4 7 2 2 3" xfId="48995" xr:uid="{0918C83E-807B-4B0E-9C5F-F7C824E6798D}"/>
    <cellStyle name="Separador de milhares 5 2 4 7 2 2 3 2" xfId="48996" xr:uid="{A3FE946A-5E02-4932-9699-3DBB116BD287}"/>
    <cellStyle name="Separador de milhares 5 2 4 7 2 2 4" xfId="48997" xr:uid="{A90DBBB4-4F6E-49A5-9364-B6D380C625F7}"/>
    <cellStyle name="Separador de milhares 5 2 4 7 2 2 4 2" xfId="48998" xr:uid="{4722BFF6-79F9-4259-AB6B-FA6D43C45643}"/>
    <cellStyle name="Separador de milhares 5 2 4 7 2 2 5" xfId="48999" xr:uid="{9026F623-7D6E-43D4-8F6D-DB1CEECAE7D5}"/>
    <cellStyle name="Separador de milhares 5 2 4 7 2 3" xfId="49000" xr:uid="{205993FF-AC03-48CD-8BB8-5269F7B07A93}"/>
    <cellStyle name="Separador de milhares 5 2 4 7 2 3 2" xfId="49001" xr:uid="{13DDCD3A-4FFF-4EAB-811F-6384CA18935F}"/>
    <cellStyle name="Separador de milhares 5 2 4 7 2 4" xfId="49002" xr:uid="{73B82923-32B0-452F-891D-E2FE2A8CE396}"/>
    <cellStyle name="Separador de milhares 5 2 4 7 2 4 2" xfId="49003" xr:uid="{6226896F-C912-4C4E-BFB6-15F9196D27AD}"/>
    <cellStyle name="Separador de milhares 5 2 4 7 2 5" xfId="49004" xr:uid="{57475E7B-6CF2-4BDB-B660-C6D13CFEE313}"/>
    <cellStyle name="Separador de milhares 5 2 4 7 3" xfId="49005" xr:uid="{8A675617-75B1-457B-82D4-EC379AB48C00}"/>
    <cellStyle name="Separador de milhares 5 2 4 7 3 2" xfId="49006" xr:uid="{8BA85BF9-85AC-42B7-80BC-C2A9BBB00E98}"/>
    <cellStyle name="Separador de milhares 5 2 4 7 3 2 2" xfId="49007" xr:uid="{085728D6-5A0C-4808-B27E-7BA3E83E867D}"/>
    <cellStyle name="Separador de milhares 5 2 4 7 3 3" xfId="49008" xr:uid="{88D24D66-C244-4689-92A3-02F988F2F99F}"/>
    <cellStyle name="Separador de milhares 5 2 4 7 3 3 2" xfId="49009" xr:uid="{72AB65AB-B009-4D84-8316-BDFBC80799DE}"/>
    <cellStyle name="Separador de milhares 5 2 4 7 3 4" xfId="49010" xr:uid="{F0FC758F-81B3-4F59-8C20-72DC9702EA09}"/>
    <cellStyle name="Separador de milhares 5 2 4 7 4" xfId="49011" xr:uid="{3FF9A0D5-F762-40CF-977D-B2D9C8DD8C7F}"/>
    <cellStyle name="Separador de milhares 5 2 4 7 4 2" xfId="49012" xr:uid="{87BC4C48-A86F-4489-9351-9D1CD7D5AF85}"/>
    <cellStyle name="Separador de milhares 5 2 4 7 4 2 2" xfId="49013" xr:uid="{C60417C4-568D-47AE-A798-7127EF405491}"/>
    <cellStyle name="Separador de milhares 5 2 4 7 4 2 2 2" xfId="49014" xr:uid="{4D198857-E876-4AE1-A289-58AD1F5DCB47}"/>
    <cellStyle name="Separador de milhares 5 2 4 7 4 2 3" xfId="49015" xr:uid="{399BAFD7-9E21-404F-955F-FFF544B5AB55}"/>
    <cellStyle name="Separador de milhares 5 2 4 7 4 3" xfId="49016" xr:uid="{5CE8A407-AEAA-45D0-B96C-C9EE5A0F0B32}"/>
    <cellStyle name="Separador de milhares 5 2 4 7 4 3 2" xfId="49017" xr:uid="{677483DC-DC54-41A2-8707-A695D8BFA658}"/>
    <cellStyle name="Separador de milhares 5 2 4 7 4 4" xfId="49018" xr:uid="{FC496B02-AE3F-4147-8F3D-5062B2AB7819}"/>
    <cellStyle name="Separador de milhares 5 2 4 7 4 4 2" xfId="49019" xr:uid="{2926992A-2F29-4AD7-A85A-41B3A8BFEDC7}"/>
    <cellStyle name="Separador de milhares 5 2 4 7 4 5" xfId="49020" xr:uid="{C5610E90-B0F7-4BB0-92E1-B8716EAC61D8}"/>
    <cellStyle name="Separador de milhares 5 2 4 7 5" xfId="49021" xr:uid="{9B74BD4C-5C05-46A1-BE60-3A88B5D7E51A}"/>
    <cellStyle name="Separador de milhares 5 2 4 7 5 2" xfId="49022" xr:uid="{C85723BE-EF8B-4D39-B3C0-355AB0EDF59D}"/>
    <cellStyle name="Separador de milhares 5 2 4 7 5 2 2" xfId="49023" xr:uid="{143790A0-47D9-47E9-98B3-44F3DEDA23CC}"/>
    <cellStyle name="Separador de milhares 5 2 4 7 5 3" xfId="49024" xr:uid="{EE4596A5-6AA3-42D6-A2F9-5CEBF30ADFF6}"/>
    <cellStyle name="Separador de milhares 5 2 4 7 5 3 2" xfId="49025" xr:uid="{A36A39C3-1349-445D-8EB6-D20D62AD376A}"/>
    <cellStyle name="Separador de milhares 5 2 4 7 5 4" xfId="49026" xr:uid="{581EDE3E-7593-4923-97BB-8FE55C4B5AFA}"/>
    <cellStyle name="Separador de milhares 5 2 4 7 6" xfId="49027" xr:uid="{1336579D-5B01-4D15-8109-284A0D4AAAF5}"/>
    <cellStyle name="Separador de milhares 5 2 4 7 6 2" xfId="49028" xr:uid="{737D60A9-5F84-453F-9BC5-7AE7E4359241}"/>
    <cellStyle name="Separador de milhares 5 2 4 7 7" xfId="49029" xr:uid="{BAC4F2E9-C1A0-4B9E-8825-56735EEC967D}"/>
    <cellStyle name="Separador de milhares 5 2 4 7 8" xfId="49030" xr:uid="{45B0D078-5D06-4932-885D-C2238B6333D7}"/>
    <cellStyle name="Separador de milhares 5 2 4 7 9" xfId="58592" xr:uid="{EACC75F5-E913-46C7-9D99-B6D2BDC089ED}"/>
    <cellStyle name="Separador de milhares 5 2 4 8" xfId="4751" xr:uid="{EFBABCEE-87BF-438F-B7E0-42A00E538C55}"/>
    <cellStyle name="Separador de milhares 5 2 4 8 2" xfId="49031" xr:uid="{B5B66743-198E-491E-8120-6688F9378BEC}"/>
    <cellStyle name="Separador de milhares 5 2 4 8 2 2" xfId="49032" xr:uid="{B8520A7D-B48D-4A4F-A57D-85357C23F486}"/>
    <cellStyle name="Separador de milhares 5 2 4 8 2 2 2" xfId="49033" xr:uid="{C3BF5853-DED4-4953-8D45-3E0A5FEE7363}"/>
    <cellStyle name="Separador de milhares 5 2 4 8 2 2 2 2" xfId="49034" xr:uid="{F993CAF2-1F6E-4B16-A511-DB6AA8BFC303}"/>
    <cellStyle name="Separador de milhares 5 2 4 8 2 2 2 2 2" xfId="49035" xr:uid="{7FBA3460-4AFE-4DF6-8595-CB8CBEA1F6EA}"/>
    <cellStyle name="Separador de milhares 5 2 4 8 2 2 2 3" xfId="49036" xr:uid="{80D79BD6-24EC-4D88-95DC-C2C4119B40E5}"/>
    <cellStyle name="Separador de milhares 5 2 4 8 2 2 3" xfId="49037" xr:uid="{6563A6EC-4E84-4D73-A630-E2C861C51069}"/>
    <cellStyle name="Separador de milhares 5 2 4 8 2 2 3 2" xfId="49038" xr:uid="{C647664A-D971-45A9-8326-A5BC04BB3710}"/>
    <cellStyle name="Separador de milhares 5 2 4 8 2 2 4" xfId="49039" xr:uid="{E62F4DFE-EB18-4DC2-A72D-4883432523C5}"/>
    <cellStyle name="Separador de milhares 5 2 4 8 2 2 4 2" xfId="49040" xr:uid="{38E47897-1718-42B0-A41F-83819BF4F312}"/>
    <cellStyle name="Separador de milhares 5 2 4 8 2 2 5" xfId="49041" xr:uid="{A817125A-3FA7-4CC7-8E1D-E4B87E9475D5}"/>
    <cellStyle name="Separador de milhares 5 2 4 8 2 3" xfId="49042" xr:uid="{19A1D2F2-CA79-44AE-9C9C-E590C9AD40B0}"/>
    <cellStyle name="Separador de milhares 5 2 4 8 2 3 2" xfId="49043" xr:uid="{FB2EC57D-0B89-4068-A3C9-0DE916BC4431}"/>
    <cellStyle name="Separador de milhares 5 2 4 8 2 4" xfId="49044" xr:uid="{FE1A7EAA-6DF1-4549-A8FC-E8B80E6D5830}"/>
    <cellStyle name="Separador de milhares 5 2 4 8 2 4 2" xfId="49045" xr:uid="{9793C5E7-B2D2-48B1-8101-7A6CE6B9C4F6}"/>
    <cellStyle name="Separador de milhares 5 2 4 8 2 5" xfId="49046" xr:uid="{EE7C5134-3B1D-4C9C-80AB-455A1133476D}"/>
    <cellStyle name="Separador de milhares 5 2 4 8 3" xfId="49047" xr:uid="{2CF2EF5D-37D6-43F9-9446-D4B5022D689D}"/>
    <cellStyle name="Separador de milhares 5 2 4 8 3 2" xfId="49048" xr:uid="{ED8DDD41-5959-43BF-80EA-5523515FF661}"/>
    <cellStyle name="Separador de milhares 5 2 4 8 3 2 2" xfId="49049" xr:uid="{98680076-B758-470D-B8C0-92BFA8452817}"/>
    <cellStyle name="Separador de milhares 5 2 4 8 3 3" xfId="49050" xr:uid="{B7904583-EB60-4C2F-9ADB-CEF9ADB91DD7}"/>
    <cellStyle name="Separador de milhares 5 2 4 8 3 3 2" xfId="49051" xr:uid="{B0194507-8B7A-412D-8704-EE73D7645894}"/>
    <cellStyle name="Separador de milhares 5 2 4 8 3 4" xfId="49052" xr:uid="{8620518A-B088-4B09-8E51-0EA07BFB3422}"/>
    <cellStyle name="Separador de milhares 5 2 4 8 4" xfId="49053" xr:uid="{B7E527BB-3BE9-4432-9D48-4CD8569BCE08}"/>
    <cellStyle name="Separador de milhares 5 2 4 8 4 2" xfId="49054" xr:uid="{563601F7-57C8-47E8-8CE3-E222953A035B}"/>
    <cellStyle name="Separador de milhares 5 2 4 8 4 2 2" xfId="49055" xr:uid="{96C3A512-156B-4E35-8339-B77DD392135F}"/>
    <cellStyle name="Separador de milhares 5 2 4 8 4 2 2 2" xfId="49056" xr:uid="{8A0CD32E-A2AF-4446-8E6E-971ED8FFA41D}"/>
    <cellStyle name="Separador de milhares 5 2 4 8 4 2 3" xfId="49057" xr:uid="{0F565B9E-CDF7-4339-890B-44E9DFCCF59B}"/>
    <cellStyle name="Separador de milhares 5 2 4 8 4 3" xfId="49058" xr:uid="{F0256504-4A77-4D72-A058-07B1D0BAAAB8}"/>
    <cellStyle name="Separador de milhares 5 2 4 8 4 3 2" xfId="49059" xr:uid="{E3302DF5-E6EF-47AD-8A40-28567D997638}"/>
    <cellStyle name="Separador de milhares 5 2 4 8 4 4" xfId="49060" xr:uid="{10846D45-6ED4-456A-8F43-7FF6213F651F}"/>
    <cellStyle name="Separador de milhares 5 2 4 8 4 4 2" xfId="49061" xr:uid="{C52A12B2-728E-443C-B6F0-DD957A3133DA}"/>
    <cellStyle name="Separador de milhares 5 2 4 8 4 5" xfId="49062" xr:uid="{3EBFF6DD-B691-46C5-A42E-DFDB42B05E8D}"/>
    <cellStyle name="Separador de milhares 5 2 4 8 5" xfId="49063" xr:uid="{C533B70F-AD0F-4686-8920-2FB317955294}"/>
    <cellStyle name="Separador de milhares 5 2 4 8 5 2" xfId="49064" xr:uid="{C48D65D7-C42B-4CD5-A543-FD3BB74A3639}"/>
    <cellStyle name="Separador de milhares 5 2 4 8 5 2 2" xfId="49065" xr:uid="{CF197E95-6A51-402A-81A5-BE56B74BD62A}"/>
    <cellStyle name="Separador de milhares 5 2 4 8 5 3" xfId="49066" xr:uid="{E590AEFE-4962-4B76-AC8F-13CB26716AFE}"/>
    <cellStyle name="Separador de milhares 5 2 4 8 5 3 2" xfId="49067" xr:uid="{4EFD094E-8BD0-4D76-B611-75EF384271D7}"/>
    <cellStyle name="Separador de milhares 5 2 4 8 5 4" xfId="49068" xr:uid="{A1CFFADB-E987-4F38-8314-CAACD6701D74}"/>
    <cellStyle name="Separador de milhares 5 2 4 8 6" xfId="49069" xr:uid="{0B24A9F7-7039-42D1-B462-41E2421BFFE0}"/>
    <cellStyle name="Separador de milhares 5 2 4 8 6 2" xfId="49070" xr:uid="{ABA4EC45-634F-4F2F-A50E-2A51A643B7D9}"/>
    <cellStyle name="Separador de milhares 5 2 4 8 7" xfId="49071" xr:uid="{DAE82E08-AD96-48E6-BC89-214AAE323BED}"/>
    <cellStyle name="Separador de milhares 5 2 4 8 8" xfId="49072" xr:uid="{14947500-F830-43CE-8485-6718F523D151}"/>
    <cellStyle name="Separador de milhares 5 2 4 8 9" xfId="58593" xr:uid="{CE246733-478E-4182-9D76-0F30C639DE3C}"/>
    <cellStyle name="Separador de milhares 5 2 4 9" xfId="4752" xr:uid="{39D620B4-96DE-41E1-BAC3-5817C773B769}"/>
    <cellStyle name="Separador de milhares 5 2 4 9 2" xfId="49073" xr:uid="{A885280C-B027-41E3-A350-0EC4CB8FE4F9}"/>
    <cellStyle name="Separador de milhares 5 2 4 9 2 2" xfId="49074" xr:uid="{3C9F72D1-3594-46B6-A00F-33CA6869C776}"/>
    <cellStyle name="Separador de milhares 5 2 4 9 2 2 2" xfId="49075" xr:uid="{2DA0BF7E-F150-44ED-81CB-BDCA563A9591}"/>
    <cellStyle name="Separador de milhares 5 2 4 9 2 2 2 2" xfId="49076" xr:uid="{8E446F86-FFB0-4E18-BB91-2C1C90FC32A6}"/>
    <cellStyle name="Separador de milhares 5 2 4 9 2 2 2 2 2" xfId="49077" xr:uid="{DFEA9176-1E9B-498D-97FE-B7BC5E796980}"/>
    <cellStyle name="Separador de milhares 5 2 4 9 2 2 2 3" xfId="49078" xr:uid="{9BB2C402-C83E-4086-8F61-9D1AE7B7799E}"/>
    <cellStyle name="Separador de milhares 5 2 4 9 2 2 3" xfId="49079" xr:uid="{8AC3E9B0-646E-450B-9048-834ADCB20ACC}"/>
    <cellStyle name="Separador de milhares 5 2 4 9 2 2 3 2" xfId="49080" xr:uid="{6AFEA664-43BB-4059-9425-FA6156DE99B9}"/>
    <cellStyle name="Separador de milhares 5 2 4 9 2 2 4" xfId="49081" xr:uid="{0562A62C-598D-458C-B380-675F8DCB3DC6}"/>
    <cellStyle name="Separador de milhares 5 2 4 9 2 2 4 2" xfId="49082" xr:uid="{39D1C170-B7A0-4D54-9EC1-259BD880E02E}"/>
    <cellStyle name="Separador de milhares 5 2 4 9 2 2 5" xfId="49083" xr:uid="{8ABF3DF3-7639-40AF-82E5-934B229000ED}"/>
    <cellStyle name="Separador de milhares 5 2 4 9 2 3" xfId="49084" xr:uid="{136DD563-60D9-4901-8405-D43BAED5885C}"/>
    <cellStyle name="Separador de milhares 5 2 4 9 2 3 2" xfId="49085" xr:uid="{00315EC1-184C-4FA9-8079-DDB1D9108C5D}"/>
    <cellStyle name="Separador de milhares 5 2 4 9 2 4" xfId="49086" xr:uid="{2A0B48B1-B2D0-40BC-90C7-F902C00D2E71}"/>
    <cellStyle name="Separador de milhares 5 2 4 9 2 4 2" xfId="49087" xr:uid="{25ABEAF6-2AB6-4F99-B17D-8CF8F4282111}"/>
    <cellStyle name="Separador de milhares 5 2 4 9 2 5" xfId="49088" xr:uid="{0AEE795C-1F00-4DAB-BB52-A072430B58E9}"/>
    <cellStyle name="Separador de milhares 5 2 4 9 3" xfId="49089" xr:uid="{BFE87D2E-D2E7-404B-A488-BBA70F3583D7}"/>
    <cellStyle name="Separador de milhares 5 2 4 9 3 2" xfId="49090" xr:uid="{33064D59-8C48-48AC-B652-8FE64BFACCFF}"/>
    <cellStyle name="Separador de milhares 5 2 4 9 3 2 2" xfId="49091" xr:uid="{02794FFA-E3C4-483C-A00C-19071E89EEF0}"/>
    <cellStyle name="Separador de milhares 5 2 4 9 3 3" xfId="49092" xr:uid="{03F48B5F-FEA2-40C2-A8BE-43AB36CBFA56}"/>
    <cellStyle name="Separador de milhares 5 2 4 9 3 3 2" xfId="49093" xr:uid="{1B2E34B6-3FFE-41E7-B22F-573BDF232695}"/>
    <cellStyle name="Separador de milhares 5 2 4 9 3 4" xfId="49094" xr:uid="{A0669A9A-596D-40EC-8085-AA83564A7AB6}"/>
    <cellStyle name="Separador de milhares 5 2 4 9 4" xfId="49095" xr:uid="{7F4B9986-A126-4E73-8CF4-2F7A6400E0A2}"/>
    <cellStyle name="Separador de milhares 5 2 4 9 4 2" xfId="49096" xr:uid="{6FEA6151-A9DB-4C3F-9DD9-BEDA4F092D2B}"/>
    <cellStyle name="Separador de milhares 5 2 4 9 4 2 2" xfId="49097" xr:uid="{8F88318C-7423-4F8A-A38D-0FD7886AFB47}"/>
    <cellStyle name="Separador de milhares 5 2 4 9 4 2 2 2" xfId="49098" xr:uid="{026D20C9-7D95-49BC-9028-133FA0943AE5}"/>
    <cellStyle name="Separador de milhares 5 2 4 9 4 2 3" xfId="49099" xr:uid="{57FC25AE-1892-4AB7-9029-6A28BF838C5F}"/>
    <cellStyle name="Separador de milhares 5 2 4 9 4 3" xfId="49100" xr:uid="{CC53E8FC-D458-4AC9-9808-F43F1C9A0431}"/>
    <cellStyle name="Separador de milhares 5 2 4 9 4 3 2" xfId="49101" xr:uid="{6FE0B95A-A232-4E7C-9F95-DF5443B4F535}"/>
    <cellStyle name="Separador de milhares 5 2 4 9 4 4" xfId="49102" xr:uid="{5F84145E-D49C-437D-8F62-AA9E3C32E5B1}"/>
    <cellStyle name="Separador de milhares 5 2 4 9 4 4 2" xfId="49103" xr:uid="{F9D5F544-59D0-49D1-B002-4D6C9A2B2865}"/>
    <cellStyle name="Separador de milhares 5 2 4 9 4 5" xfId="49104" xr:uid="{849CFB23-0158-4516-8E40-01ABFFD9DCF5}"/>
    <cellStyle name="Separador de milhares 5 2 4 9 5" xfId="49105" xr:uid="{040A1352-55F7-4212-8827-99A21B041E28}"/>
    <cellStyle name="Separador de milhares 5 2 4 9 5 2" xfId="49106" xr:uid="{6601300B-34AC-4149-9B70-C25CC7488C1A}"/>
    <cellStyle name="Separador de milhares 5 2 4 9 5 2 2" xfId="49107" xr:uid="{F9EBFFFA-AE1D-473D-A3A0-C1A89B1D74C2}"/>
    <cellStyle name="Separador de milhares 5 2 4 9 5 3" xfId="49108" xr:uid="{852F5740-C6EB-4718-8E6D-178DAB1BEC99}"/>
    <cellStyle name="Separador de milhares 5 2 4 9 5 3 2" xfId="49109" xr:uid="{925F5C2C-38FE-43BF-BEE0-3FDA7F5C185C}"/>
    <cellStyle name="Separador de milhares 5 2 4 9 5 4" xfId="49110" xr:uid="{AF3E94E5-8797-4EE8-9276-0CB731833C7A}"/>
    <cellStyle name="Separador de milhares 5 2 4 9 6" xfId="49111" xr:uid="{4CA6A446-65A2-4148-BBD4-E0A7DB0B7454}"/>
    <cellStyle name="Separador de milhares 5 2 4 9 6 2" xfId="49112" xr:uid="{B40E644A-B880-402D-94E7-00012A99DBB0}"/>
    <cellStyle name="Separador de milhares 5 2 4 9 7" xfId="49113" xr:uid="{F6AAB7C5-516A-4B76-92F4-A7D6E475DF91}"/>
    <cellStyle name="Separador de milhares 5 2 4 9 8" xfId="49114" xr:uid="{B0492D3E-AD83-4791-943C-71E45FAAB49C}"/>
    <cellStyle name="Separador de milhares 5 2 4 9 9" xfId="58594" xr:uid="{804E3C4B-A488-49FD-B9C9-2F719C4A69C2}"/>
    <cellStyle name="Separador de milhares 5 2 5" xfId="4753" xr:uid="{0950B106-4760-43FE-88B5-BEF8E2AF0FFF}"/>
    <cellStyle name="Separador de milhares 5 2 5 10" xfId="49115" xr:uid="{F1D73A8B-4F10-4BE1-8780-B256A9B95A59}"/>
    <cellStyle name="Separador de milhares 5 2 5 10 2" xfId="49116" xr:uid="{9FE1F105-6D0E-4AE2-8FB8-71E3E34536E7}"/>
    <cellStyle name="Separador de milhares 5 2 5 10 2 2" xfId="49117" xr:uid="{72FE7D41-EBB0-4B7F-8290-483DA500D756}"/>
    <cellStyle name="Separador de milhares 5 2 5 10 2 2 2" xfId="49118" xr:uid="{73916C9C-A194-47C3-A946-01EE5B916F54}"/>
    <cellStyle name="Separador de milhares 5 2 5 10 2 3" xfId="49119" xr:uid="{2503BDFD-CA44-44DF-B9B5-3EAEB7111349}"/>
    <cellStyle name="Separador de milhares 5 2 5 10 3" xfId="49120" xr:uid="{DD0BA814-40BA-47D9-9AB5-9E29D75D7FEC}"/>
    <cellStyle name="Separador de milhares 5 2 5 10 3 2" xfId="49121" xr:uid="{82010214-21B5-4B92-81EB-7BB66E533133}"/>
    <cellStyle name="Separador de milhares 5 2 5 10 4" xfId="49122" xr:uid="{CE225476-EE62-4A50-982C-C54F17E1E4C7}"/>
    <cellStyle name="Separador de milhares 5 2 5 10 4 2" xfId="49123" xr:uid="{BACFBD86-627D-41A8-93A6-DBE1B9A64AA2}"/>
    <cellStyle name="Separador de milhares 5 2 5 10 5" xfId="49124" xr:uid="{4B4E4234-F979-4C43-9965-7E196266CD25}"/>
    <cellStyle name="Separador de milhares 5 2 5 11" xfId="49125" xr:uid="{447694CB-CC84-4FCB-8CC5-79045FDF3563}"/>
    <cellStyle name="Separador de milhares 5 2 5 11 2" xfId="49126" xr:uid="{F839292B-4ACE-40CB-8A55-D2E40C3A67BF}"/>
    <cellStyle name="Separador de milhares 5 2 5 11 2 2" xfId="49127" xr:uid="{6F58ACB2-8288-46D5-82D6-67A726E6D482}"/>
    <cellStyle name="Separador de milhares 5 2 5 11 3" xfId="49128" xr:uid="{9DC82AA5-F554-4D0A-902E-4EC27FD4EDA7}"/>
    <cellStyle name="Separador de milhares 5 2 5 11 3 2" xfId="49129" xr:uid="{73E4E4D5-9CB8-40D2-8E22-DA250679698C}"/>
    <cellStyle name="Separador de milhares 5 2 5 11 4" xfId="49130" xr:uid="{2BF2414E-A327-4ABD-89AF-FEDF058050F5}"/>
    <cellStyle name="Separador de milhares 5 2 5 12" xfId="49131" xr:uid="{0C6F1B79-E2D5-4079-88BD-02E4AA42A8EA}"/>
    <cellStyle name="Separador de milhares 5 2 5 12 2" xfId="49132" xr:uid="{CFAEC428-2D5C-45F6-94DD-BC5F66E9A54A}"/>
    <cellStyle name="Separador de milhares 5 2 5 13" xfId="49133" xr:uid="{9AC3733A-6109-451D-9C10-CB88BCC226F7}"/>
    <cellStyle name="Separador de milhares 5 2 5 14" xfId="49134" xr:uid="{EA7E2C32-D890-45F5-A364-A33A9A49E67F}"/>
    <cellStyle name="Separador de milhares 5 2 5 2" xfId="4754" xr:uid="{DD2EED30-6AA2-47AB-8BA1-6F3E3B514533}"/>
    <cellStyle name="Separador de milhares 5 2 5 2 10" xfId="49135" xr:uid="{0C8E8F37-59B6-4A96-ABF6-181C9AF4E402}"/>
    <cellStyle name="Separador de milhares 5 2 5 2 10 2" xfId="49136" xr:uid="{05EA7A27-5E43-468C-B6B5-BECE22A145F7}"/>
    <cellStyle name="Separador de milhares 5 2 5 2 11" xfId="49137" xr:uid="{BA183CCF-E2DA-41FE-A6D9-A54CF7F794F7}"/>
    <cellStyle name="Separador de milhares 5 2 5 2 12" xfId="49138" xr:uid="{63A8A6E3-938E-41CF-961B-9C39AADA780E}"/>
    <cellStyle name="Separador de milhares 5 2 5 2 13" xfId="58595" xr:uid="{1C8F8732-5231-461D-B41D-CC932614FEC8}"/>
    <cellStyle name="Separador de milhares 5 2 5 2 2" xfId="4755" xr:uid="{FB41D784-59BA-49C1-A821-F567780C04FA}"/>
    <cellStyle name="Separador de milhares 5 2 5 2 2 10" xfId="49139" xr:uid="{D1C6F6A1-A268-4FF3-9484-2F4BD2686D94}"/>
    <cellStyle name="Separador de milhares 5 2 5 2 2 11" xfId="58596" xr:uid="{B30784BC-9913-40EB-8D68-6C672B37A7A5}"/>
    <cellStyle name="Separador de milhares 5 2 5 2 2 2" xfId="4756" xr:uid="{E288ADB4-B20E-4F24-9ABA-3D03045FE32C}"/>
    <cellStyle name="Separador de milhares 5 2 5 2 2 2 2" xfId="49140" xr:uid="{DA0E1E53-ED32-4E02-AC00-13B1120793BE}"/>
    <cellStyle name="Separador de milhares 5 2 5 2 2 2 2 2" xfId="49141" xr:uid="{3EF77CC7-5037-4809-AC50-C34954273351}"/>
    <cellStyle name="Separador de milhares 5 2 5 2 2 2 2 2 2" xfId="49142" xr:uid="{422D86F2-6B78-4286-AEDB-B2BD218DCD80}"/>
    <cellStyle name="Separador de milhares 5 2 5 2 2 2 2 2 2 2" xfId="49143" xr:uid="{56602ADE-083C-45BD-A7C7-4F1E62B19517}"/>
    <cellStyle name="Separador de milhares 5 2 5 2 2 2 2 2 2 2 2" xfId="49144" xr:uid="{D953F568-9093-48B4-AB38-557E8E6FE452}"/>
    <cellStyle name="Separador de milhares 5 2 5 2 2 2 2 2 2 3" xfId="49145" xr:uid="{149FF33A-3A19-4730-90DD-FEB3EF45B54A}"/>
    <cellStyle name="Separador de milhares 5 2 5 2 2 2 2 2 3" xfId="49146" xr:uid="{9F890FFA-2FF1-408E-994E-9896C703548D}"/>
    <cellStyle name="Separador de milhares 5 2 5 2 2 2 2 2 3 2" xfId="49147" xr:uid="{3BC925C5-1D99-451A-864C-27708074B463}"/>
    <cellStyle name="Separador de milhares 5 2 5 2 2 2 2 2 4" xfId="49148" xr:uid="{234EE057-5E8A-4FC9-ABA4-D43672997DC7}"/>
    <cellStyle name="Separador de milhares 5 2 5 2 2 2 2 2 4 2" xfId="49149" xr:uid="{DC960CB5-118F-4765-8647-5DE5A5189723}"/>
    <cellStyle name="Separador de milhares 5 2 5 2 2 2 2 2 5" xfId="49150" xr:uid="{725E855B-1A85-4398-B61A-BBE0D41E148E}"/>
    <cellStyle name="Separador de milhares 5 2 5 2 2 2 2 3" xfId="49151" xr:uid="{1E10D3FD-9F54-4305-BACE-26EE96F4BA79}"/>
    <cellStyle name="Separador de milhares 5 2 5 2 2 2 2 3 2" xfId="49152" xr:uid="{3649E0F2-B90F-4A68-94C4-513A80FB9AEB}"/>
    <cellStyle name="Separador de milhares 5 2 5 2 2 2 2 4" xfId="49153" xr:uid="{03CEFA73-B9E6-4722-84DA-7921E51A66CB}"/>
    <cellStyle name="Separador de milhares 5 2 5 2 2 2 2 4 2" xfId="49154" xr:uid="{2B5C2632-0C50-4749-8504-1F9E5934A590}"/>
    <cellStyle name="Separador de milhares 5 2 5 2 2 2 2 5" xfId="49155" xr:uid="{5031FB5B-096D-4967-A697-FF4104BE4390}"/>
    <cellStyle name="Separador de milhares 5 2 5 2 2 2 3" xfId="49156" xr:uid="{519F2C3E-7E28-496F-9B63-FBFE3CB7A85C}"/>
    <cellStyle name="Separador de milhares 5 2 5 2 2 2 3 2" xfId="49157" xr:uid="{BA54D972-5047-4DC9-AD17-6FA332BA573A}"/>
    <cellStyle name="Separador de milhares 5 2 5 2 2 2 3 2 2" xfId="49158" xr:uid="{97E694FD-678B-4170-9A02-B5867EA5E496}"/>
    <cellStyle name="Separador de milhares 5 2 5 2 2 2 3 3" xfId="49159" xr:uid="{79DFEADB-DAD3-4D20-A542-D8FB2B71B314}"/>
    <cellStyle name="Separador de milhares 5 2 5 2 2 2 3 3 2" xfId="49160" xr:uid="{1FA8DD3C-33AB-4714-8DAB-AD50CC43A680}"/>
    <cellStyle name="Separador de milhares 5 2 5 2 2 2 3 4" xfId="49161" xr:uid="{7E1B786A-A554-48F8-B0CF-E747247F9EDA}"/>
    <cellStyle name="Separador de milhares 5 2 5 2 2 2 4" xfId="49162" xr:uid="{4F405CCA-09D0-4F70-B216-F879EC553E0C}"/>
    <cellStyle name="Separador de milhares 5 2 5 2 2 2 4 2" xfId="49163" xr:uid="{7451D04C-39D8-489E-AB71-A57757A08E53}"/>
    <cellStyle name="Separador de milhares 5 2 5 2 2 2 4 2 2" xfId="49164" xr:uid="{D38E0A93-EC6F-4FBE-85CF-188CB6784C03}"/>
    <cellStyle name="Separador de milhares 5 2 5 2 2 2 4 2 2 2" xfId="49165" xr:uid="{6CA73B46-75B8-4490-A8AA-DF4EB8E1E4F7}"/>
    <cellStyle name="Separador de milhares 5 2 5 2 2 2 4 2 3" xfId="49166" xr:uid="{951F5324-4A08-45F2-9EAF-37BA0FAB68F2}"/>
    <cellStyle name="Separador de milhares 5 2 5 2 2 2 4 3" xfId="49167" xr:uid="{1E27C7F3-54BB-48B7-A938-EFA26C8E9C51}"/>
    <cellStyle name="Separador de milhares 5 2 5 2 2 2 4 3 2" xfId="49168" xr:uid="{BE3AF9FC-5C02-4420-B1C7-4B54E31C4C42}"/>
    <cellStyle name="Separador de milhares 5 2 5 2 2 2 4 4" xfId="49169" xr:uid="{CE1D4945-3B82-4109-A09E-D2E3F08AA5E1}"/>
    <cellStyle name="Separador de milhares 5 2 5 2 2 2 4 4 2" xfId="49170" xr:uid="{C759BAEC-E546-46F3-B683-0602F27B5ADD}"/>
    <cellStyle name="Separador de milhares 5 2 5 2 2 2 4 5" xfId="49171" xr:uid="{C2317F50-D341-424E-B2AA-109891FD2203}"/>
    <cellStyle name="Separador de milhares 5 2 5 2 2 2 5" xfId="49172" xr:uid="{B07C6AF6-3430-4C98-955E-4FB6290709BF}"/>
    <cellStyle name="Separador de milhares 5 2 5 2 2 2 5 2" xfId="49173" xr:uid="{D344E948-6CC9-4E3A-9CD7-2849D081DF45}"/>
    <cellStyle name="Separador de milhares 5 2 5 2 2 2 5 2 2" xfId="49174" xr:uid="{088AB470-51CE-4F42-A09F-703C7907A057}"/>
    <cellStyle name="Separador de milhares 5 2 5 2 2 2 5 3" xfId="49175" xr:uid="{0BB605F0-9F0A-42BA-BD3D-9C16EB4E86FE}"/>
    <cellStyle name="Separador de milhares 5 2 5 2 2 2 5 3 2" xfId="49176" xr:uid="{FE83C99C-0ED3-48A8-9B6B-9257AE4F8F6F}"/>
    <cellStyle name="Separador de milhares 5 2 5 2 2 2 5 4" xfId="49177" xr:uid="{802BC711-AB29-4E5E-9606-3B8349D92EE3}"/>
    <cellStyle name="Separador de milhares 5 2 5 2 2 2 6" xfId="49178" xr:uid="{8ACF013A-13A9-4513-AA38-ECD4B303B140}"/>
    <cellStyle name="Separador de milhares 5 2 5 2 2 2 6 2" xfId="49179" xr:uid="{A74729AE-CFC7-4360-A896-1C2A05E9F00C}"/>
    <cellStyle name="Separador de milhares 5 2 5 2 2 2 7" xfId="49180" xr:uid="{39C3732D-2B92-43A6-9853-F11EF1B1DADC}"/>
    <cellStyle name="Separador de milhares 5 2 5 2 2 2 8" xfId="49181" xr:uid="{907A0D83-9CCB-4843-828A-811C6D15C785}"/>
    <cellStyle name="Separador de milhares 5 2 5 2 2 2 9" xfId="58597" xr:uid="{64808364-CEFC-4C6A-B49C-AAF866725E59}"/>
    <cellStyle name="Separador de milhares 5 2 5 2 2 3" xfId="4757" xr:uid="{FA0D673F-8CF2-4F3D-BB68-908ED2738532}"/>
    <cellStyle name="Separador de milhares 5 2 5 2 2 3 2" xfId="49182" xr:uid="{754117E4-7AAB-4245-80AB-365F50CFF6D5}"/>
    <cellStyle name="Separador de milhares 5 2 5 2 2 3 2 2" xfId="49183" xr:uid="{C024082B-174F-406B-B02A-51337F8A8DE9}"/>
    <cellStyle name="Separador de milhares 5 2 5 2 2 3 2 2 2" xfId="49184" xr:uid="{51264E92-BE09-40DE-9510-D06A588E5E30}"/>
    <cellStyle name="Separador de milhares 5 2 5 2 2 3 2 2 2 2" xfId="49185" xr:uid="{517D840E-51A9-4627-B592-023719C97235}"/>
    <cellStyle name="Separador de milhares 5 2 5 2 2 3 2 2 2 2 2" xfId="49186" xr:uid="{F10D724D-2AE9-4B8E-898C-60CD3023DCD8}"/>
    <cellStyle name="Separador de milhares 5 2 5 2 2 3 2 2 2 3" xfId="49187" xr:uid="{718C629F-6095-45D3-8DF8-9C389265E15E}"/>
    <cellStyle name="Separador de milhares 5 2 5 2 2 3 2 2 3" xfId="49188" xr:uid="{4A286850-E843-441B-90A2-0EDB8C9B49CE}"/>
    <cellStyle name="Separador de milhares 5 2 5 2 2 3 2 2 3 2" xfId="49189" xr:uid="{C35FA7D8-A71C-490C-BE64-F8BFE5399EB8}"/>
    <cellStyle name="Separador de milhares 5 2 5 2 2 3 2 2 4" xfId="49190" xr:uid="{6F772039-89D5-4CC0-90A0-2C826ED7CE41}"/>
    <cellStyle name="Separador de milhares 5 2 5 2 2 3 2 2 4 2" xfId="49191" xr:uid="{4ABE6F39-4C3E-41D4-A353-4010ED01F3A9}"/>
    <cellStyle name="Separador de milhares 5 2 5 2 2 3 2 2 5" xfId="49192" xr:uid="{BC132963-18DA-442C-9ACC-D403AD9816A5}"/>
    <cellStyle name="Separador de milhares 5 2 5 2 2 3 2 3" xfId="49193" xr:uid="{F6925AC3-73E7-411D-A64E-05EFA8EA2789}"/>
    <cellStyle name="Separador de milhares 5 2 5 2 2 3 2 3 2" xfId="49194" xr:uid="{F5E58D38-950E-46DF-A29F-7A06D701FCF0}"/>
    <cellStyle name="Separador de milhares 5 2 5 2 2 3 2 4" xfId="49195" xr:uid="{15ECF2D1-29EF-470E-9B4E-5C54C1F622A3}"/>
    <cellStyle name="Separador de milhares 5 2 5 2 2 3 2 4 2" xfId="49196" xr:uid="{254BDF54-F7FE-4ACD-B5A6-1D932E8A098E}"/>
    <cellStyle name="Separador de milhares 5 2 5 2 2 3 2 5" xfId="49197" xr:uid="{CF63680D-1C92-4179-BDF3-4F5AF1ABF0AA}"/>
    <cellStyle name="Separador de milhares 5 2 5 2 2 3 3" xfId="49198" xr:uid="{C9476CE4-54D0-41F9-A3A5-344E317710C0}"/>
    <cellStyle name="Separador de milhares 5 2 5 2 2 3 3 2" xfId="49199" xr:uid="{A6923A3D-122D-4950-AB7E-F45ACBE290CF}"/>
    <cellStyle name="Separador de milhares 5 2 5 2 2 3 3 2 2" xfId="49200" xr:uid="{DF5BE2E8-7D7A-4DEF-8E35-F134CEE5ECEF}"/>
    <cellStyle name="Separador de milhares 5 2 5 2 2 3 3 3" xfId="49201" xr:uid="{65B5B0E2-2577-4A33-A0C1-CF65EC45D409}"/>
    <cellStyle name="Separador de milhares 5 2 5 2 2 3 3 3 2" xfId="49202" xr:uid="{5541E92F-98A1-4775-B867-1509A5106C43}"/>
    <cellStyle name="Separador de milhares 5 2 5 2 2 3 3 4" xfId="49203" xr:uid="{5EEE8814-FFBF-442F-BF36-A339C018AE0C}"/>
    <cellStyle name="Separador de milhares 5 2 5 2 2 3 4" xfId="49204" xr:uid="{9A3E644B-EDD4-4055-AF39-F09AC4143025}"/>
    <cellStyle name="Separador de milhares 5 2 5 2 2 3 4 2" xfId="49205" xr:uid="{0A5191B0-1434-486E-9B2F-454E46B2706C}"/>
    <cellStyle name="Separador de milhares 5 2 5 2 2 3 4 2 2" xfId="49206" xr:uid="{BF723F69-8AF0-42BC-AEF0-520910492C01}"/>
    <cellStyle name="Separador de milhares 5 2 5 2 2 3 4 2 2 2" xfId="49207" xr:uid="{C9B408EF-FA98-4B7E-8DE7-2F2C02C2D164}"/>
    <cellStyle name="Separador de milhares 5 2 5 2 2 3 4 2 3" xfId="49208" xr:uid="{7C60D454-7928-4B9B-A9DB-883F94E14EDB}"/>
    <cellStyle name="Separador de milhares 5 2 5 2 2 3 4 3" xfId="49209" xr:uid="{C2DF5254-4507-4BBF-B4C3-231150E3DB4D}"/>
    <cellStyle name="Separador de milhares 5 2 5 2 2 3 4 3 2" xfId="49210" xr:uid="{F7692276-564B-4069-8874-D21D4F5650F2}"/>
    <cellStyle name="Separador de milhares 5 2 5 2 2 3 4 4" xfId="49211" xr:uid="{60374948-A9B9-4E47-B33C-68B879C3E9B3}"/>
    <cellStyle name="Separador de milhares 5 2 5 2 2 3 4 4 2" xfId="49212" xr:uid="{B7155222-6F09-402B-91D7-9B2C57E53621}"/>
    <cellStyle name="Separador de milhares 5 2 5 2 2 3 4 5" xfId="49213" xr:uid="{EE7F1538-145A-4C3D-8AFD-828AE9EFD465}"/>
    <cellStyle name="Separador de milhares 5 2 5 2 2 3 5" xfId="49214" xr:uid="{66B492D5-C39F-41A2-88F8-2D06E2502AF1}"/>
    <cellStyle name="Separador de milhares 5 2 5 2 2 3 5 2" xfId="49215" xr:uid="{8D236380-B813-4F5B-8F13-7B7AEB28280B}"/>
    <cellStyle name="Separador de milhares 5 2 5 2 2 3 5 2 2" xfId="49216" xr:uid="{3400ADFF-1F40-4AD8-91CB-E7D64F349632}"/>
    <cellStyle name="Separador de milhares 5 2 5 2 2 3 5 3" xfId="49217" xr:uid="{D0274F8B-F44A-4FE9-9CC3-FDC9C484B034}"/>
    <cellStyle name="Separador de milhares 5 2 5 2 2 3 5 3 2" xfId="49218" xr:uid="{5EAA0184-A047-4192-8EDE-F5727EDCD187}"/>
    <cellStyle name="Separador de milhares 5 2 5 2 2 3 5 4" xfId="49219" xr:uid="{27BE15C8-D2CB-48E0-971A-43D8B3ABF4FB}"/>
    <cellStyle name="Separador de milhares 5 2 5 2 2 3 6" xfId="49220" xr:uid="{F8B04FF5-9164-4D4F-B458-841DB8147652}"/>
    <cellStyle name="Separador de milhares 5 2 5 2 2 3 6 2" xfId="49221" xr:uid="{87048A69-AAD0-4745-9FBF-FAA07AD275B1}"/>
    <cellStyle name="Separador de milhares 5 2 5 2 2 3 7" xfId="49222" xr:uid="{161E4C4B-4E6C-4E73-8C72-3B4395991434}"/>
    <cellStyle name="Separador de milhares 5 2 5 2 2 3 8" xfId="49223" xr:uid="{A693DFDF-EFB9-4BBC-A488-2FB83E7D8B88}"/>
    <cellStyle name="Separador de milhares 5 2 5 2 2 3 9" xfId="58598" xr:uid="{12F0DB14-2B0F-4BE7-B0A7-F1FC2DBC780E}"/>
    <cellStyle name="Separador de milhares 5 2 5 2 2 4" xfId="49224" xr:uid="{E41FA125-5B35-40FA-A896-4AA5A3438F91}"/>
    <cellStyle name="Separador de milhares 5 2 5 2 2 4 2" xfId="49225" xr:uid="{B824E243-DF55-4A5B-8D56-3D7FD4A4221B}"/>
    <cellStyle name="Separador de milhares 5 2 5 2 2 4 2 2" xfId="49226" xr:uid="{82D63C78-4471-4849-9EA7-F9013374DF76}"/>
    <cellStyle name="Separador de milhares 5 2 5 2 2 4 2 2 2" xfId="49227" xr:uid="{47A70B61-190C-4732-BE5C-854B0B3F7633}"/>
    <cellStyle name="Separador de milhares 5 2 5 2 2 4 2 2 2 2" xfId="49228" xr:uid="{A4358895-1F27-445E-B7B8-E4090FB05F08}"/>
    <cellStyle name="Separador de milhares 5 2 5 2 2 4 2 2 3" xfId="49229" xr:uid="{BA9878B2-B4D1-4714-86D0-EE7C74487355}"/>
    <cellStyle name="Separador de milhares 5 2 5 2 2 4 2 3" xfId="49230" xr:uid="{A361A5FE-8E0C-49DA-8E33-1C931AC2844E}"/>
    <cellStyle name="Separador de milhares 5 2 5 2 2 4 2 3 2" xfId="49231" xr:uid="{7C15754A-0411-4795-AD43-E28EADB95073}"/>
    <cellStyle name="Separador de milhares 5 2 5 2 2 4 2 4" xfId="49232" xr:uid="{41327874-69A7-494F-87E7-363534A1874D}"/>
    <cellStyle name="Separador de milhares 5 2 5 2 2 4 2 4 2" xfId="49233" xr:uid="{1615A2AC-9CD7-4659-B9EF-DD4896AD3C63}"/>
    <cellStyle name="Separador de milhares 5 2 5 2 2 4 2 5" xfId="49234" xr:uid="{92094588-0C05-40D6-8028-5BFD895B6EA6}"/>
    <cellStyle name="Separador de milhares 5 2 5 2 2 4 3" xfId="49235" xr:uid="{25CD2411-F1AB-4C7A-8EF9-BE353184AA84}"/>
    <cellStyle name="Separador de milhares 5 2 5 2 2 4 3 2" xfId="49236" xr:uid="{0E7D6A27-5D78-476D-A50F-3C71DBA9110B}"/>
    <cellStyle name="Separador de milhares 5 2 5 2 2 4 4" xfId="49237" xr:uid="{BEFD6249-439C-44CA-96FB-96F311C65B10}"/>
    <cellStyle name="Separador de milhares 5 2 5 2 2 4 4 2" xfId="49238" xr:uid="{99B763E7-9F77-47C3-AD4C-D918E96E5757}"/>
    <cellStyle name="Separador de milhares 5 2 5 2 2 4 5" xfId="49239" xr:uid="{888B63A1-445C-44BB-A5AF-17FA7A5D7D32}"/>
    <cellStyle name="Separador de milhares 5 2 5 2 2 5" xfId="49240" xr:uid="{A9963025-B16A-4026-92CE-1F8F34390139}"/>
    <cellStyle name="Separador de milhares 5 2 5 2 2 5 2" xfId="49241" xr:uid="{CAEAEA41-60B5-4BBE-9CE0-060630A060FA}"/>
    <cellStyle name="Separador de milhares 5 2 5 2 2 5 2 2" xfId="49242" xr:uid="{4342932F-C3E9-4285-A861-1D02E3233B0A}"/>
    <cellStyle name="Separador de milhares 5 2 5 2 2 5 3" xfId="49243" xr:uid="{8C31B0FD-67C3-4AE8-9E1F-83C020E0B955}"/>
    <cellStyle name="Separador de milhares 5 2 5 2 2 5 3 2" xfId="49244" xr:uid="{49AB74FF-98C3-47F1-8E6A-C600668BC22B}"/>
    <cellStyle name="Separador de milhares 5 2 5 2 2 5 4" xfId="49245" xr:uid="{5FDB64CD-D9B4-4824-B7E9-45DF1BE4BE89}"/>
    <cellStyle name="Separador de milhares 5 2 5 2 2 6" xfId="49246" xr:uid="{99530EC0-E88F-4626-9D64-6E44E57F2A62}"/>
    <cellStyle name="Separador de milhares 5 2 5 2 2 6 2" xfId="49247" xr:uid="{DFD05712-D0D7-4C9A-9BC7-7043E0D2AD88}"/>
    <cellStyle name="Separador de milhares 5 2 5 2 2 6 2 2" xfId="49248" xr:uid="{0AA596EC-AD85-4977-BA21-E3914FB790F7}"/>
    <cellStyle name="Separador de milhares 5 2 5 2 2 6 2 2 2" xfId="49249" xr:uid="{92814810-557B-448F-B987-5C257C4DE0D4}"/>
    <cellStyle name="Separador de milhares 5 2 5 2 2 6 2 3" xfId="49250" xr:uid="{287B34F9-9221-4D43-83F5-D94C73C377D8}"/>
    <cellStyle name="Separador de milhares 5 2 5 2 2 6 3" xfId="49251" xr:uid="{387B6DD3-F13E-4E13-951F-8129188BD66A}"/>
    <cellStyle name="Separador de milhares 5 2 5 2 2 6 3 2" xfId="49252" xr:uid="{B7111179-72CA-4433-BEDA-A5EFDAAD0C93}"/>
    <cellStyle name="Separador de milhares 5 2 5 2 2 6 4" xfId="49253" xr:uid="{6D3667BB-9108-4D0F-9144-7260BC76627D}"/>
    <cellStyle name="Separador de milhares 5 2 5 2 2 6 4 2" xfId="49254" xr:uid="{8D86675D-2AAA-4D30-98C9-16F2ACFF8A53}"/>
    <cellStyle name="Separador de milhares 5 2 5 2 2 6 5" xfId="49255" xr:uid="{B9E2325F-30CA-4BCC-9E4E-EA3E0C4F0F11}"/>
    <cellStyle name="Separador de milhares 5 2 5 2 2 7" xfId="49256" xr:uid="{41A7C9AA-18F1-4A07-906B-A30E41FD9587}"/>
    <cellStyle name="Separador de milhares 5 2 5 2 2 7 2" xfId="49257" xr:uid="{4AF27350-0AF3-4404-A0A0-6BEF19FEA3CF}"/>
    <cellStyle name="Separador de milhares 5 2 5 2 2 7 2 2" xfId="49258" xr:uid="{980DC16B-756D-45F6-9497-A3703F745248}"/>
    <cellStyle name="Separador de milhares 5 2 5 2 2 7 3" xfId="49259" xr:uid="{4F310DBF-863D-46E7-B693-9AD57604C6F6}"/>
    <cellStyle name="Separador de milhares 5 2 5 2 2 7 3 2" xfId="49260" xr:uid="{D56B361C-55B1-4361-ADDD-777DDF51B7EC}"/>
    <cellStyle name="Separador de milhares 5 2 5 2 2 7 4" xfId="49261" xr:uid="{50AC31BE-C55B-4437-8B79-725DCA494E2C}"/>
    <cellStyle name="Separador de milhares 5 2 5 2 2 8" xfId="49262" xr:uid="{79C663A9-219A-41F9-BFCD-160984F3EC3B}"/>
    <cellStyle name="Separador de milhares 5 2 5 2 2 8 2" xfId="49263" xr:uid="{0F826BB7-583D-4715-93CF-F7D4C7B462CE}"/>
    <cellStyle name="Separador de milhares 5 2 5 2 2 9" xfId="49264" xr:uid="{E48CFF0B-E24B-42B7-BEE8-3E1FE240A031}"/>
    <cellStyle name="Separador de milhares 5 2 5 2 3" xfId="4758" xr:uid="{087969E5-A360-4864-AB98-69D6427CAF1E}"/>
    <cellStyle name="Separador de milhares 5 2 5 2 3 2" xfId="49265" xr:uid="{B08A64B2-22A6-44CA-91FD-520F43C9E2F9}"/>
    <cellStyle name="Separador de milhares 5 2 5 2 3 2 2" xfId="49266" xr:uid="{8A271304-E75C-4A3F-A9E0-5C5A5516258C}"/>
    <cellStyle name="Separador de milhares 5 2 5 2 3 2 2 2" xfId="49267" xr:uid="{4DE33597-EB63-4063-BCFE-DCE596F98E68}"/>
    <cellStyle name="Separador de milhares 5 2 5 2 3 2 2 2 2" xfId="49268" xr:uid="{3BE4027A-0162-49AB-A899-59A1EE574414}"/>
    <cellStyle name="Separador de milhares 5 2 5 2 3 2 2 2 2 2" xfId="49269" xr:uid="{613846DC-5F70-40A5-A110-ED3BD6AA4DE6}"/>
    <cellStyle name="Separador de milhares 5 2 5 2 3 2 2 2 3" xfId="49270" xr:uid="{0E13BDDC-E128-46A7-A840-83DAEC904758}"/>
    <cellStyle name="Separador de milhares 5 2 5 2 3 2 2 3" xfId="49271" xr:uid="{E4E60DBD-47F7-4200-9973-06B71119BAB8}"/>
    <cellStyle name="Separador de milhares 5 2 5 2 3 2 2 3 2" xfId="49272" xr:uid="{F3635FC1-66F9-48A7-8391-F32D2AC79D67}"/>
    <cellStyle name="Separador de milhares 5 2 5 2 3 2 2 4" xfId="49273" xr:uid="{48EFCC4F-9A7F-475A-B330-7CD8D99F78EF}"/>
    <cellStyle name="Separador de milhares 5 2 5 2 3 2 2 4 2" xfId="49274" xr:uid="{F61FF8E8-6225-4A7B-8F2D-FEC0F9C5E9D0}"/>
    <cellStyle name="Separador de milhares 5 2 5 2 3 2 2 5" xfId="49275" xr:uid="{4A6DC606-AAF2-4A4D-A61A-1481C823F3DB}"/>
    <cellStyle name="Separador de milhares 5 2 5 2 3 2 3" xfId="49276" xr:uid="{1C92F185-4C96-4CE3-852D-597EF27EBB23}"/>
    <cellStyle name="Separador de milhares 5 2 5 2 3 2 3 2" xfId="49277" xr:uid="{E256248F-9EB9-49C8-BAE6-B46DA62767DD}"/>
    <cellStyle name="Separador de milhares 5 2 5 2 3 2 4" xfId="49278" xr:uid="{74EC23EA-28F6-4EC7-8476-7E3C16492BD3}"/>
    <cellStyle name="Separador de milhares 5 2 5 2 3 2 4 2" xfId="49279" xr:uid="{E4A3A010-3A38-4876-90E9-CD328D9E5BD3}"/>
    <cellStyle name="Separador de milhares 5 2 5 2 3 2 5" xfId="49280" xr:uid="{01445A0A-12D5-486D-AE6D-BCB510FB6510}"/>
    <cellStyle name="Separador de milhares 5 2 5 2 3 3" xfId="49281" xr:uid="{0649331A-2502-4C83-A3B0-8C68669ED25E}"/>
    <cellStyle name="Separador de milhares 5 2 5 2 3 3 2" xfId="49282" xr:uid="{639565BA-262B-4BD9-B122-A9E25849146D}"/>
    <cellStyle name="Separador de milhares 5 2 5 2 3 3 2 2" xfId="49283" xr:uid="{31B282C1-B3F6-4B2E-A18C-634F709C733C}"/>
    <cellStyle name="Separador de milhares 5 2 5 2 3 3 3" xfId="49284" xr:uid="{633F41F1-466D-4024-A4FF-AD6C7E6AB9E6}"/>
    <cellStyle name="Separador de milhares 5 2 5 2 3 3 3 2" xfId="49285" xr:uid="{45220903-B3CD-428C-8057-857A4C6BB535}"/>
    <cellStyle name="Separador de milhares 5 2 5 2 3 3 4" xfId="49286" xr:uid="{28CE09BD-D345-40CE-B65A-D5CECEBF5DC4}"/>
    <cellStyle name="Separador de milhares 5 2 5 2 3 4" xfId="49287" xr:uid="{911BBA27-E6E3-456B-9C72-0A9881023B04}"/>
    <cellStyle name="Separador de milhares 5 2 5 2 3 4 2" xfId="49288" xr:uid="{E2C8D944-3D21-4940-BCF3-0EFAE23A9CAA}"/>
    <cellStyle name="Separador de milhares 5 2 5 2 3 4 2 2" xfId="49289" xr:uid="{8EC631FE-B693-45DC-BFB2-C7E222B32115}"/>
    <cellStyle name="Separador de milhares 5 2 5 2 3 4 2 2 2" xfId="49290" xr:uid="{D3A12FF2-E0F5-49D2-8D33-7E5C53435BBF}"/>
    <cellStyle name="Separador de milhares 5 2 5 2 3 4 2 3" xfId="49291" xr:uid="{9E624667-F600-4884-9662-C4757D3CC3A8}"/>
    <cellStyle name="Separador de milhares 5 2 5 2 3 4 3" xfId="49292" xr:uid="{32D735A3-2EBD-44FC-8F36-702B58568F8F}"/>
    <cellStyle name="Separador de milhares 5 2 5 2 3 4 3 2" xfId="49293" xr:uid="{D224681E-F63C-4100-BF4B-7A4A3CFFB82C}"/>
    <cellStyle name="Separador de milhares 5 2 5 2 3 4 4" xfId="49294" xr:uid="{8B054CA3-B0CE-475A-9267-6AB39173D21E}"/>
    <cellStyle name="Separador de milhares 5 2 5 2 3 4 4 2" xfId="49295" xr:uid="{1C675C71-1DB7-43A5-989B-CF13259FD403}"/>
    <cellStyle name="Separador de milhares 5 2 5 2 3 4 5" xfId="49296" xr:uid="{50112992-4647-48F4-9AE9-69E99DD87771}"/>
    <cellStyle name="Separador de milhares 5 2 5 2 3 5" xfId="49297" xr:uid="{B1C54127-5265-4D7A-8096-C868277D751F}"/>
    <cellStyle name="Separador de milhares 5 2 5 2 3 5 2" xfId="49298" xr:uid="{94157223-8B3A-46D3-9A27-69CE7151874F}"/>
    <cellStyle name="Separador de milhares 5 2 5 2 3 5 2 2" xfId="49299" xr:uid="{22F3920B-8C01-4FAC-AA27-623489572F96}"/>
    <cellStyle name="Separador de milhares 5 2 5 2 3 5 3" xfId="49300" xr:uid="{83D975B1-26A3-40D5-A168-E3FAFE9DA0A0}"/>
    <cellStyle name="Separador de milhares 5 2 5 2 3 5 3 2" xfId="49301" xr:uid="{4C9E6C30-BD7F-44CB-9633-4C2C4FD01757}"/>
    <cellStyle name="Separador de milhares 5 2 5 2 3 5 4" xfId="49302" xr:uid="{D2DA4A52-A811-4D6A-B393-FE52C3B67F3D}"/>
    <cellStyle name="Separador de milhares 5 2 5 2 3 6" xfId="49303" xr:uid="{6B60977A-BE5F-427C-9842-1E2C4BB35253}"/>
    <cellStyle name="Separador de milhares 5 2 5 2 3 6 2" xfId="49304" xr:uid="{F88F1024-8226-4B0B-8745-C6C5649AEB41}"/>
    <cellStyle name="Separador de milhares 5 2 5 2 3 7" xfId="49305" xr:uid="{198211B2-9AB4-4B85-B64E-8AB173516FF1}"/>
    <cellStyle name="Separador de milhares 5 2 5 2 3 8" xfId="49306" xr:uid="{F690F653-3BE5-45F4-98EC-3AFCE2D47DE2}"/>
    <cellStyle name="Separador de milhares 5 2 5 2 3 9" xfId="58599" xr:uid="{10D92F68-6542-46C1-9F2E-D480480FEA6A}"/>
    <cellStyle name="Separador de milhares 5 2 5 2 4" xfId="4759" xr:uid="{A4CCCE5B-EF09-4F93-9D2D-CE086359E15B}"/>
    <cellStyle name="Separador de milhares 5 2 5 2 4 2" xfId="49307" xr:uid="{B6DEB668-7A92-4501-8C58-1B9A6550C284}"/>
    <cellStyle name="Separador de milhares 5 2 5 2 4 2 2" xfId="49308" xr:uid="{100AAB59-C4E4-4A7C-A856-C2E486077217}"/>
    <cellStyle name="Separador de milhares 5 2 5 2 4 2 2 2" xfId="49309" xr:uid="{764D7C51-05FF-430D-8663-717758DC6C98}"/>
    <cellStyle name="Separador de milhares 5 2 5 2 4 2 2 2 2" xfId="49310" xr:uid="{BAA43697-16FD-4DAD-BB20-E83BE37E50E3}"/>
    <cellStyle name="Separador de milhares 5 2 5 2 4 2 2 2 2 2" xfId="49311" xr:uid="{1E527B34-65DD-4C8B-9488-736D0E607F8A}"/>
    <cellStyle name="Separador de milhares 5 2 5 2 4 2 2 2 3" xfId="49312" xr:uid="{14E1D024-83AF-4997-8575-10070D99392C}"/>
    <cellStyle name="Separador de milhares 5 2 5 2 4 2 2 3" xfId="49313" xr:uid="{9CF8F19D-A5AE-4D06-B755-A557CF546965}"/>
    <cellStyle name="Separador de milhares 5 2 5 2 4 2 2 3 2" xfId="49314" xr:uid="{34203A27-A7C2-423B-B334-0783D36BAF35}"/>
    <cellStyle name="Separador de milhares 5 2 5 2 4 2 2 4" xfId="49315" xr:uid="{C4EC5754-57F1-4C0C-8881-562189707C93}"/>
    <cellStyle name="Separador de milhares 5 2 5 2 4 2 2 4 2" xfId="49316" xr:uid="{3EE18C54-B2E2-4AE9-BE62-A54EE8FE892F}"/>
    <cellStyle name="Separador de milhares 5 2 5 2 4 2 2 5" xfId="49317" xr:uid="{5C93E90F-832E-4DCA-8284-3B3A179C36CE}"/>
    <cellStyle name="Separador de milhares 5 2 5 2 4 2 3" xfId="49318" xr:uid="{4B7F167B-0D83-43C8-AB2F-9BFDD26B4A1A}"/>
    <cellStyle name="Separador de milhares 5 2 5 2 4 2 3 2" xfId="49319" xr:uid="{212DCB84-116F-40E6-A340-A53E10CF36A6}"/>
    <cellStyle name="Separador de milhares 5 2 5 2 4 2 4" xfId="49320" xr:uid="{BECFFCD7-07E2-49FF-A75D-A1E27E953EE7}"/>
    <cellStyle name="Separador de milhares 5 2 5 2 4 2 4 2" xfId="49321" xr:uid="{FA300EA5-BA88-49E5-BE6A-3CC911B1BB18}"/>
    <cellStyle name="Separador de milhares 5 2 5 2 4 2 5" xfId="49322" xr:uid="{58506B7A-BE4F-49C9-B108-EE82AA0D6CED}"/>
    <cellStyle name="Separador de milhares 5 2 5 2 4 3" xfId="49323" xr:uid="{84223719-C9CF-4870-BFAE-EA071A9A53F5}"/>
    <cellStyle name="Separador de milhares 5 2 5 2 4 3 2" xfId="49324" xr:uid="{14042AA4-53EF-4C88-B868-9F8F11405426}"/>
    <cellStyle name="Separador de milhares 5 2 5 2 4 3 2 2" xfId="49325" xr:uid="{10FC3CE5-5614-4E6B-A328-9BEA7BFDA327}"/>
    <cellStyle name="Separador de milhares 5 2 5 2 4 3 3" xfId="49326" xr:uid="{FDD506F7-B820-4215-ACD0-0E974D45D2F3}"/>
    <cellStyle name="Separador de milhares 5 2 5 2 4 3 3 2" xfId="49327" xr:uid="{6E9232D8-EBA0-4BD8-AB0C-05FC0471B6E2}"/>
    <cellStyle name="Separador de milhares 5 2 5 2 4 3 4" xfId="49328" xr:uid="{B85C2A15-240F-4209-AA59-D069D973CB12}"/>
    <cellStyle name="Separador de milhares 5 2 5 2 4 4" xfId="49329" xr:uid="{54CB8690-B2C5-43C9-9955-9E6ED352D051}"/>
    <cellStyle name="Separador de milhares 5 2 5 2 4 4 2" xfId="49330" xr:uid="{CF300A73-85FC-4112-A592-60A433EF077A}"/>
    <cellStyle name="Separador de milhares 5 2 5 2 4 4 2 2" xfId="49331" xr:uid="{E1D4EF67-A862-47AE-B945-C67B4D2ACEB9}"/>
    <cellStyle name="Separador de milhares 5 2 5 2 4 4 2 2 2" xfId="49332" xr:uid="{BAE07C3D-B027-44AD-96EA-8876CD894DC2}"/>
    <cellStyle name="Separador de milhares 5 2 5 2 4 4 2 3" xfId="49333" xr:uid="{D0661C18-DCF0-4897-BC91-05923F3DB1B1}"/>
    <cellStyle name="Separador de milhares 5 2 5 2 4 4 3" xfId="49334" xr:uid="{E20E6B62-78BA-4C72-ABBA-41CD67C1E39F}"/>
    <cellStyle name="Separador de milhares 5 2 5 2 4 4 3 2" xfId="49335" xr:uid="{67DC1945-C350-4BEC-8412-8E104ABFDEA4}"/>
    <cellStyle name="Separador de milhares 5 2 5 2 4 4 4" xfId="49336" xr:uid="{212CDAE7-389D-4BE3-868A-CC8A28524DA8}"/>
    <cellStyle name="Separador de milhares 5 2 5 2 4 4 4 2" xfId="49337" xr:uid="{316B2D7C-ADAC-4CDD-8DDA-F6D6ED5384FC}"/>
    <cellStyle name="Separador de milhares 5 2 5 2 4 4 5" xfId="49338" xr:uid="{E9AB4AC5-7EB3-4829-9BE0-6B683D172C86}"/>
    <cellStyle name="Separador de milhares 5 2 5 2 4 5" xfId="49339" xr:uid="{CCBEADF6-DCEA-48EE-9224-D1C969EE9997}"/>
    <cellStyle name="Separador de milhares 5 2 5 2 4 5 2" xfId="49340" xr:uid="{CF748CE9-E7F8-45F5-87DF-3CDA7B75CA5B}"/>
    <cellStyle name="Separador de milhares 5 2 5 2 4 5 2 2" xfId="49341" xr:uid="{3343C1AF-F36B-418D-ADC4-855FB81FDA51}"/>
    <cellStyle name="Separador de milhares 5 2 5 2 4 5 3" xfId="49342" xr:uid="{4A7479D8-59B6-4E16-8E94-1376FAB5E6A0}"/>
    <cellStyle name="Separador de milhares 5 2 5 2 4 5 3 2" xfId="49343" xr:uid="{56D9D75C-D7B9-4CB9-9541-0A706C81B45D}"/>
    <cellStyle name="Separador de milhares 5 2 5 2 4 5 4" xfId="49344" xr:uid="{F1237AC2-46EE-4515-AFDF-56AD10905BEE}"/>
    <cellStyle name="Separador de milhares 5 2 5 2 4 6" xfId="49345" xr:uid="{F47C5E4F-6A1F-420B-A4E1-A1CC5747C566}"/>
    <cellStyle name="Separador de milhares 5 2 5 2 4 6 2" xfId="49346" xr:uid="{6CA57FBD-AA57-4979-9AED-D81D456A06CF}"/>
    <cellStyle name="Separador de milhares 5 2 5 2 4 7" xfId="49347" xr:uid="{EAAB769B-27DC-4CEE-B7AA-3AC5621B6D53}"/>
    <cellStyle name="Separador de milhares 5 2 5 2 4 8" xfId="49348" xr:uid="{5594EF29-6C10-41C1-9ABC-0804C708C457}"/>
    <cellStyle name="Separador de milhares 5 2 5 2 4 9" xfId="58600" xr:uid="{32DD1D06-1C8F-4A68-822D-376E19A8ED1B}"/>
    <cellStyle name="Separador de milhares 5 2 5 2 5" xfId="4760" xr:uid="{6DBCEF50-30C7-4EB4-B89A-4B6C5DEBBF90}"/>
    <cellStyle name="Separador de milhares 5 2 5 2 5 2" xfId="49349" xr:uid="{4E394C41-D8E8-4A0B-9DA6-6F94B35E259D}"/>
    <cellStyle name="Separador de milhares 5 2 5 2 5 2 2" xfId="49350" xr:uid="{8000707A-F24A-42FB-9785-0FF5008F246F}"/>
    <cellStyle name="Separador de milhares 5 2 5 2 5 2 2 2" xfId="49351" xr:uid="{BD8D5A39-D353-40BA-A9FD-B99CFE9064A1}"/>
    <cellStyle name="Separador de milhares 5 2 5 2 5 2 2 2 2" xfId="49352" xr:uid="{BE9338A9-E407-48C0-8802-F7D0DCFE4E2F}"/>
    <cellStyle name="Separador de milhares 5 2 5 2 5 2 2 2 2 2" xfId="49353" xr:uid="{C9AD0FFE-7758-493B-A4F1-74364804AED3}"/>
    <cellStyle name="Separador de milhares 5 2 5 2 5 2 2 2 3" xfId="49354" xr:uid="{4C4EC48A-5602-4B8B-891D-EDD1763C23B2}"/>
    <cellStyle name="Separador de milhares 5 2 5 2 5 2 2 3" xfId="49355" xr:uid="{66754E66-F897-47AD-B031-294E77EDFE24}"/>
    <cellStyle name="Separador de milhares 5 2 5 2 5 2 2 3 2" xfId="49356" xr:uid="{DDA2FD53-2AE7-4329-92A4-C4E8378FCD2D}"/>
    <cellStyle name="Separador de milhares 5 2 5 2 5 2 2 4" xfId="49357" xr:uid="{11523B1E-F49A-49C7-B810-505544CBD84C}"/>
    <cellStyle name="Separador de milhares 5 2 5 2 5 2 2 4 2" xfId="49358" xr:uid="{C9AD770A-D581-41B0-8CA8-7360D91961B6}"/>
    <cellStyle name="Separador de milhares 5 2 5 2 5 2 2 5" xfId="49359" xr:uid="{ABC0FD5A-2292-4CC2-B6CE-310513F9108C}"/>
    <cellStyle name="Separador de milhares 5 2 5 2 5 2 3" xfId="49360" xr:uid="{5B595F41-C65F-4DDD-A6F1-AA43AF95D89F}"/>
    <cellStyle name="Separador de milhares 5 2 5 2 5 2 3 2" xfId="49361" xr:uid="{F2CD608A-12AB-40FA-A0FB-6B5E8135A7D5}"/>
    <cellStyle name="Separador de milhares 5 2 5 2 5 2 4" xfId="49362" xr:uid="{F023BBF4-633B-4AA4-A68F-AD20EEE9045F}"/>
    <cellStyle name="Separador de milhares 5 2 5 2 5 2 4 2" xfId="49363" xr:uid="{9DA2C067-61AE-4ECE-BE97-317E7065D57C}"/>
    <cellStyle name="Separador de milhares 5 2 5 2 5 2 5" xfId="49364" xr:uid="{3875F183-30DB-4184-9117-BC141670C553}"/>
    <cellStyle name="Separador de milhares 5 2 5 2 5 3" xfId="49365" xr:uid="{F8D1FA7B-5859-44EF-B8EB-4ADC9BDA1CC4}"/>
    <cellStyle name="Separador de milhares 5 2 5 2 5 3 2" xfId="49366" xr:uid="{C0CECB18-0123-4957-A76E-C1D333E7BFC7}"/>
    <cellStyle name="Separador de milhares 5 2 5 2 5 3 2 2" xfId="49367" xr:uid="{76EA91C3-4CE8-4B5B-B40B-7396CD5F6C81}"/>
    <cellStyle name="Separador de milhares 5 2 5 2 5 3 3" xfId="49368" xr:uid="{0C6C05E7-0533-4979-8F34-596538E76D0E}"/>
    <cellStyle name="Separador de milhares 5 2 5 2 5 3 3 2" xfId="49369" xr:uid="{C2FE3218-7894-466D-BBCC-D9E001AFE27E}"/>
    <cellStyle name="Separador de milhares 5 2 5 2 5 3 4" xfId="49370" xr:uid="{014F479D-DB88-46D1-98C9-76421A72DBFD}"/>
    <cellStyle name="Separador de milhares 5 2 5 2 5 4" xfId="49371" xr:uid="{80E514CB-4EB5-4385-8804-164695028FEE}"/>
    <cellStyle name="Separador de milhares 5 2 5 2 5 4 2" xfId="49372" xr:uid="{529D5D05-1943-4AD4-B8CA-D752EFF676A6}"/>
    <cellStyle name="Separador de milhares 5 2 5 2 5 4 2 2" xfId="49373" xr:uid="{5E242406-3DAD-4C89-AC3B-5249403F53A4}"/>
    <cellStyle name="Separador de milhares 5 2 5 2 5 4 2 2 2" xfId="49374" xr:uid="{ECFDAAD5-BE9D-4383-AA6B-5B734BBC3CE4}"/>
    <cellStyle name="Separador de milhares 5 2 5 2 5 4 2 3" xfId="49375" xr:uid="{3C5E0841-C162-400F-A19B-3C503CCB3879}"/>
    <cellStyle name="Separador de milhares 5 2 5 2 5 4 3" xfId="49376" xr:uid="{32616862-16C3-4530-B61C-5B8953A8A3EE}"/>
    <cellStyle name="Separador de milhares 5 2 5 2 5 4 3 2" xfId="49377" xr:uid="{78C1D8D0-473D-4EE6-808E-A54CA6E85E39}"/>
    <cellStyle name="Separador de milhares 5 2 5 2 5 4 4" xfId="49378" xr:uid="{FCFD34CB-A8A8-4633-9ECF-250804067792}"/>
    <cellStyle name="Separador de milhares 5 2 5 2 5 4 4 2" xfId="49379" xr:uid="{F94CA4FA-938B-4782-B74D-19171A62E59B}"/>
    <cellStyle name="Separador de milhares 5 2 5 2 5 4 5" xfId="49380" xr:uid="{5AC931D7-D124-4975-B5C7-B9D80D355A5E}"/>
    <cellStyle name="Separador de milhares 5 2 5 2 5 5" xfId="49381" xr:uid="{EDC62B02-009E-44E3-BFD2-E0A2B2DF3FAB}"/>
    <cellStyle name="Separador de milhares 5 2 5 2 5 5 2" xfId="49382" xr:uid="{94A7E204-52F3-4F40-A526-69937A12004B}"/>
    <cellStyle name="Separador de milhares 5 2 5 2 5 5 2 2" xfId="49383" xr:uid="{503A9426-DF45-4AFD-9AD1-0CF0A5F4840D}"/>
    <cellStyle name="Separador de milhares 5 2 5 2 5 5 3" xfId="49384" xr:uid="{060ADA8C-F363-451F-B51E-81203214DBBF}"/>
    <cellStyle name="Separador de milhares 5 2 5 2 5 5 3 2" xfId="49385" xr:uid="{210B3F0C-F2F7-4A5F-BE2A-E059DD9F5F21}"/>
    <cellStyle name="Separador de milhares 5 2 5 2 5 5 4" xfId="49386" xr:uid="{EE78282A-A311-4F38-A770-285641657027}"/>
    <cellStyle name="Separador de milhares 5 2 5 2 5 6" xfId="49387" xr:uid="{D2E4FD7C-41D3-4D83-A023-205FF1449950}"/>
    <cellStyle name="Separador de milhares 5 2 5 2 5 6 2" xfId="49388" xr:uid="{4D2947A9-64A1-4600-B2A9-53B5692BFB19}"/>
    <cellStyle name="Separador de milhares 5 2 5 2 5 7" xfId="49389" xr:uid="{96EF16C7-9DFC-4DDB-838A-A8A5DC076069}"/>
    <cellStyle name="Separador de milhares 5 2 5 2 5 8" xfId="49390" xr:uid="{29DBD48D-3CCE-4380-812F-218715F6D829}"/>
    <cellStyle name="Separador de milhares 5 2 5 2 5 9" xfId="58601" xr:uid="{66A0533B-FB9F-42A1-B94A-C7FB1BD7CC0B}"/>
    <cellStyle name="Separador de milhares 5 2 5 2 6" xfId="49391" xr:uid="{4846B6BE-1161-420E-8CE7-38EAE67FB254}"/>
    <cellStyle name="Separador de milhares 5 2 5 2 6 2" xfId="49392" xr:uid="{2EB1FF9B-A290-479D-9FAC-542FE713480A}"/>
    <cellStyle name="Separador de milhares 5 2 5 2 6 2 2" xfId="49393" xr:uid="{043A7727-5C36-4A0B-890A-EA9AAA3C2C7B}"/>
    <cellStyle name="Separador de milhares 5 2 5 2 6 2 2 2" xfId="49394" xr:uid="{5C77BC5A-9885-40E9-9B78-27E5EE2328DB}"/>
    <cellStyle name="Separador de milhares 5 2 5 2 6 2 2 2 2" xfId="49395" xr:uid="{1711331A-C009-4BE9-A11C-9B75588F0BB5}"/>
    <cellStyle name="Separador de milhares 5 2 5 2 6 2 2 3" xfId="49396" xr:uid="{887911CA-38EE-4812-8ABE-2CB6BFA70EE6}"/>
    <cellStyle name="Separador de milhares 5 2 5 2 6 2 3" xfId="49397" xr:uid="{A5A874A6-F27E-41AE-9E67-08338B7897AA}"/>
    <cellStyle name="Separador de milhares 5 2 5 2 6 2 3 2" xfId="49398" xr:uid="{64A2EA59-688A-4028-90CA-844F65AFCEAC}"/>
    <cellStyle name="Separador de milhares 5 2 5 2 6 2 4" xfId="49399" xr:uid="{79620299-8BC0-4583-B908-7CB7F3C0AB78}"/>
    <cellStyle name="Separador de milhares 5 2 5 2 6 2 4 2" xfId="49400" xr:uid="{087F93E9-9C10-4F67-8CAD-BDBEF2DFAAEE}"/>
    <cellStyle name="Separador de milhares 5 2 5 2 6 2 5" xfId="49401" xr:uid="{9786DE0D-B34A-47E0-BB4C-9493671E71B2}"/>
    <cellStyle name="Separador de milhares 5 2 5 2 6 3" xfId="49402" xr:uid="{DDE96CD3-31DF-4EE2-9EC1-9B0FED61A8CE}"/>
    <cellStyle name="Separador de milhares 5 2 5 2 6 3 2" xfId="49403" xr:uid="{7280D666-CE78-4F68-8EEB-222EFF97ED63}"/>
    <cellStyle name="Separador de milhares 5 2 5 2 6 4" xfId="49404" xr:uid="{ADAB8B42-1F03-49EB-8FA3-EF928A287194}"/>
    <cellStyle name="Separador de milhares 5 2 5 2 6 4 2" xfId="49405" xr:uid="{C7F024B2-3CFA-4D27-BC32-76F2B2B752B0}"/>
    <cellStyle name="Separador de milhares 5 2 5 2 6 5" xfId="49406" xr:uid="{BCE48368-C86D-4540-91BE-8C2726E0E166}"/>
    <cellStyle name="Separador de milhares 5 2 5 2 7" xfId="49407" xr:uid="{D348F917-F872-47DE-93C8-46C3B0AE9E47}"/>
    <cellStyle name="Separador de milhares 5 2 5 2 7 2" xfId="49408" xr:uid="{5E0CF17D-682D-4F71-ABA1-38F419C366D0}"/>
    <cellStyle name="Separador de milhares 5 2 5 2 7 2 2" xfId="49409" xr:uid="{83BB1BBC-4E0D-4654-9BB2-A47690B751E9}"/>
    <cellStyle name="Separador de milhares 5 2 5 2 7 3" xfId="49410" xr:uid="{77BE8BB8-1955-4E24-A661-D3B40BEE6C0C}"/>
    <cellStyle name="Separador de milhares 5 2 5 2 7 3 2" xfId="49411" xr:uid="{2AD99502-878B-4F9D-B79B-A183FEB318A6}"/>
    <cellStyle name="Separador de milhares 5 2 5 2 7 4" xfId="49412" xr:uid="{F1A2C1BC-CDBB-4972-99E7-02C7A93B2199}"/>
    <cellStyle name="Separador de milhares 5 2 5 2 8" xfId="49413" xr:uid="{A6B2097D-2164-4247-A06D-8E167E1B2E8F}"/>
    <cellStyle name="Separador de milhares 5 2 5 2 8 2" xfId="49414" xr:uid="{0F68DA3E-C1D3-47CF-9959-7A2D91A81A63}"/>
    <cellStyle name="Separador de milhares 5 2 5 2 8 2 2" xfId="49415" xr:uid="{711B5E9C-8D22-49C0-B3B2-8AAB984748FB}"/>
    <cellStyle name="Separador de milhares 5 2 5 2 8 2 2 2" xfId="49416" xr:uid="{420463AB-4602-48EA-91B6-8AB837903D02}"/>
    <cellStyle name="Separador de milhares 5 2 5 2 8 2 3" xfId="49417" xr:uid="{A8C0B8EC-8D7E-423E-A416-49CB2C193C04}"/>
    <cellStyle name="Separador de milhares 5 2 5 2 8 3" xfId="49418" xr:uid="{4701BF77-2939-4B55-B941-A980C21CB707}"/>
    <cellStyle name="Separador de milhares 5 2 5 2 8 3 2" xfId="49419" xr:uid="{E1B5505F-290F-4561-BCDF-8622330EAAFE}"/>
    <cellStyle name="Separador de milhares 5 2 5 2 8 4" xfId="49420" xr:uid="{00FB9A46-E1D6-4328-A5A2-DE6B4B660534}"/>
    <cellStyle name="Separador de milhares 5 2 5 2 8 4 2" xfId="49421" xr:uid="{137C7D91-8A7B-4AAC-8871-21E745F5B519}"/>
    <cellStyle name="Separador de milhares 5 2 5 2 8 5" xfId="49422" xr:uid="{50CFCAA2-72F2-4907-B973-8E8EBBBE0D9B}"/>
    <cellStyle name="Separador de milhares 5 2 5 2 9" xfId="49423" xr:uid="{BBA66003-89B6-464C-8778-3C0691A8D33B}"/>
    <cellStyle name="Separador de milhares 5 2 5 2 9 2" xfId="49424" xr:uid="{D1DCA2F0-1DA4-44D2-9AA4-1BC4CC50EC75}"/>
    <cellStyle name="Separador de milhares 5 2 5 2 9 2 2" xfId="49425" xr:uid="{FEAA57F0-E0E2-435A-8B92-8134ED46EED5}"/>
    <cellStyle name="Separador de milhares 5 2 5 2 9 3" xfId="49426" xr:uid="{823C63F9-308F-49EF-934F-9B2C2B9C735F}"/>
    <cellStyle name="Separador de milhares 5 2 5 2 9 3 2" xfId="49427" xr:uid="{201D471F-D2E4-4B51-87BF-7DBAA418039C}"/>
    <cellStyle name="Separador de milhares 5 2 5 2 9 4" xfId="49428" xr:uid="{0438818D-0744-4816-90E9-526040699D60}"/>
    <cellStyle name="Separador de milhares 5 2 5 3" xfId="4761" xr:uid="{F1D1EB28-62D5-45F4-83AA-042E2A7D83BF}"/>
    <cellStyle name="Separador de milhares 5 2 5 3 10" xfId="49429" xr:uid="{97011621-1887-41F4-BF92-FDD276EB5A37}"/>
    <cellStyle name="Separador de milhares 5 2 5 3 11" xfId="58602" xr:uid="{830F083C-8B55-4FA3-92B0-689DC52D701F}"/>
    <cellStyle name="Separador de milhares 5 2 5 3 2" xfId="4762" xr:uid="{4EC3E60B-0D73-45B6-95E4-487F79BEACE8}"/>
    <cellStyle name="Separador de milhares 5 2 5 3 2 2" xfId="49430" xr:uid="{2A95A7B5-A49F-4CDB-82E4-5DA6739B3535}"/>
    <cellStyle name="Separador de milhares 5 2 5 3 2 2 2" xfId="49431" xr:uid="{6B0DE020-34B0-46DE-AE2F-6CC707C78C09}"/>
    <cellStyle name="Separador de milhares 5 2 5 3 2 2 2 2" xfId="49432" xr:uid="{142A5A6C-ED81-44ED-88F1-808F7EB0A01F}"/>
    <cellStyle name="Separador de milhares 5 2 5 3 2 2 2 2 2" xfId="49433" xr:uid="{97A5127A-691A-4A62-A94E-2144A200C9B8}"/>
    <cellStyle name="Separador de milhares 5 2 5 3 2 2 2 2 2 2" xfId="49434" xr:uid="{62715F95-7024-4D75-8D48-E358C67FAB9A}"/>
    <cellStyle name="Separador de milhares 5 2 5 3 2 2 2 2 3" xfId="49435" xr:uid="{1ED20AA6-F405-4486-ADD8-C1EDAE357333}"/>
    <cellStyle name="Separador de milhares 5 2 5 3 2 2 2 3" xfId="49436" xr:uid="{0C89F245-A997-4CFC-96E2-C1613C011CE2}"/>
    <cellStyle name="Separador de milhares 5 2 5 3 2 2 2 3 2" xfId="49437" xr:uid="{85A41879-A91B-4D8A-BD00-B7E3C3472AF5}"/>
    <cellStyle name="Separador de milhares 5 2 5 3 2 2 2 4" xfId="49438" xr:uid="{F6149370-05AE-4589-A290-6126FDB9D7EA}"/>
    <cellStyle name="Separador de milhares 5 2 5 3 2 2 2 4 2" xfId="49439" xr:uid="{94A261EF-FEE2-4892-BC5F-58A23324BB3A}"/>
    <cellStyle name="Separador de milhares 5 2 5 3 2 2 2 5" xfId="49440" xr:uid="{B4E2A3C7-B4A1-464B-8F73-4E08125752E1}"/>
    <cellStyle name="Separador de milhares 5 2 5 3 2 2 3" xfId="49441" xr:uid="{F19F2B82-858C-4EAB-B587-F4DE7B9FC9E6}"/>
    <cellStyle name="Separador de milhares 5 2 5 3 2 2 3 2" xfId="49442" xr:uid="{2A06E4B1-F5B9-4339-89D6-9D1B6E6D2BE4}"/>
    <cellStyle name="Separador de milhares 5 2 5 3 2 2 4" xfId="49443" xr:uid="{FFB1DD63-3997-4379-BA9D-E91555F1EB5D}"/>
    <cellStyle name="Separador de milhares 5 2 5 3 2 2 4 2" xfId="49444" xr:uid="{EBF8EEEC-B77A-408F-A4A5-F5C05F931930}"/>
    <cellStyle name="Separador de milhares 5 2 5 3 2 2 5" xfId="49445" xr:uid="{56F345C3-01B5-4F46-A1C8-8EFFD488D2BE}"/>
    <cellStyle name="Separador de milhares 5 2 5 3 2 3" xfId="49446" xr:uid="{1DF5A936-E35E-457C-BC59-75530090B1FA}"/>
    <cellStyle name="Separador de milhares 5 2 5 3 2 3 2" xfId="49447" xr:uid="{47A683FA-D64B-4057-A8F2-DE55B1F170A9}"/>
    <cellStyle name="Separador de milhares 5 2 5 3 2 3 2 2" xfId="49448" xr:uid="{C6D25A50-D2B8-460E-9C7F-39F13753E2EB}"/>
    <cellStyle name="Separador de milhares 5 2 5 3 2 3 3" xfId="49449" xr:uid="{B44C5AEA-C393-4071-ADDF-D437F8ADAC03}"/>
    <cellStyle name="Separador de milhares 5 2 5 3 2 3 3 2" xfId="49450" xr:uid="{41930536-3695-4530-8B56-B6DD44E1C5F5}"/>
    <cellStyle name="Separador de milhares 5 2 5 3 2 3 4" xfId="49451" xr:uid="{065D2B69-B9B9-482A-AB1C-8BA520701D53}"/>
    <cellStyle name="Separador de milhares 5 2 5 3 2 4" xfId="49452" xr:uid="{2B2F3899-5941-477F-8E5B-A2C5908B55B1}"/>
    <cellStyle name="Separador de milhares 5 2 5 3 2 4 2" xfId="49453" xr:uid="{9E7280AC-E31D-49D0-920C-742B07D9D493}"/>
    <cellStyle name="Separador de milhares 5 2 5 3 2 4 2 2" xfId="49454" xr:uid="{25372D5F-30C7-477D-8E8D-FC3147AEBFCD}"/>
    <cellStyle name="Separador de milhares 5 2 5 3 2 4 2 2 2" xfId="49455" xr:uid="{21B7F46C-4F52-4C17-BBD7-FEAB6A3AAF29}"/>
    <cellStyle name="Separador de milhares 5 2 5 3 2 4 2 3" xfId="49456" xr:uid="{60CC914A-82E9-4229-9BC6-50214F177BF4}"/>
    <cellStyle name="Separador de milhares 5 2 5 3 2 4 3" xfId="49457" xr:uid="{B38C83CD-74B7-4A70-BA8B-B9952D06ABA2}"/>
    <cellStyle name="Separador de milhares 5 2 5 3 2 4 3 2" xfId="49458" xr:uid="{B37A7691-51CB-4D8C-A15C-30DBF106B992}"/>
    <cellStyle name="Separador de milhares 5 2 5 3 2 4 4" xfId="49459" xr:uid="{F26DF25C-D010-412C-A58A-BCB0DF150E38}"/>
    <cellStyle name="Separador de milhares 5 2 5 3 2 4 4 2" xfId="49460" xr:uid="{35EC7DF7-3A8B-4C1D-B53D-1CEDDEB632A5}"/>
    <cellStyle name="Separador de milhares 5 2 5 3 2 4 5" xfId="49461" xr:uid="{C975AB18-8B89-41BF-88D7-62D98E740F9A}"/>
    <cellStyle name="Separador de milhares 5 2 5 3 2 5" xfId="49462" xr:uid="{78F9DAEB-B01C-463C-9FEB-810DEE3DE9CD}"/>
    <cellStyle name="Separador de milhares 5 2 5 3 2 5 2" xfId="49463" xr:uid="{13ABD04F-6B30-49E2-B266-B17462CC123E}"/>
    <cellStyle name="Separador de milhares 5 2 5 3 2 5 2 2" xfId="49464" xr:uid="{9E176EF0-BBB0-4E7A-8337-4DFFAD410C3B}"/>
    <cellStyle name="Separador de milhares 5 2 5 3 2 5 3" xfId="49465" xr:uid="{4E5AB35C-BE72-4B12-BE1C-7549D6D0F851}"/>
    <cellStyle name="Separador de milhares 5 2 5 3 2 5 3 2" xfId="49466" xr:uid="{202AC84E-4848-488B-8A65-BD584BC191AC}"/>
    <cellStyle name="Separador de milhares 5 2 5 3 2 5 4" xfId="49467" xr:uid="{21F8A77C-3350-4E4F-AF00-8027AB1ABA5E}"/>
    <cellStyle name="Separador de milhares 5 2 5 3 2 6" xfId="49468" xr:uid="{1199B0B3-5234-4C7B-9DB7-28238EBC9813}"/>
    <cellStyle name="Separador de milhares 5 2 5 3 2 6 2" xfId="49469" xr:uid="{08BB4381-1791-4D27-A3FA-FC18075E769B}"/>
    <cellStyle name="Separador de milhares 5 2 5 3 2 7" xfId="49470" xr:uid="{C019671C-85F2-4525-BF7B-2859C2C17C71}"/>
    <cellStyle name="Separador de milhares 5 2 5 3 2 8" xfId="49471" xr:uid="{4BA18BD4-5EBD-4A85-83AC-39045826FAFD}"/>
    <cellStyle name="Separador de milhares 5 2 5 3 2 9" xfId="58603" xr:uid="{E3AFCE6F-CC8B-4B28-863D-525FAFA7731A}"/>
    <cellStyle name="Separador de milhares 5 2 5 3 3" xfId="4763" xr:uid="{7B31FCE9-5834-402B-90C2-388FC681DAC7}"/>
    <cellStyle name="Separador de milhares 5 2 5 3 3 2" xfId="49472" xr:uid="{0A5EDEAF-B9F4-4146-8D66-EC82831E6AAE}"/>
    <cellStyle name="Separador de milhares 5 2 5 3 3 2 2" xfId="49473" xr:uid="{8BBE709C-D76B-4EE6-8804-6A0FE6167EE7}"/>
    <cellStyle name="Separador de milhares 5 2 5 3 3 2 2 2" xfId="49474" xr:uid="{E98B3E6E-2566-4DEB-86DB-74D17A43543B}"/>
    <cellStyle name="Separador de milhares 5 2 5 3 3 2 2 2 2" xfId="49475" xr:uid="{A0765AC2-548C-4753-9A83-C0985C7F2A54}"/>
    <cellStyle name="Separador de milhares 5 2 5 3 3 2 2 2 2 2" xfId="49476" xr:uid="{4571B0C8-30E1-4DF3-A54E-3FF4B3489756}"/>
    <cellStyle name="Separador de milhares 5 2 5 3 3 2 2 2 3" xfId="49477" xr:uid="{CD95CA2F-107F-436F-83EA-A3BD236A029D}"/>
    <cellStyle name="Separador de milhares 5 2 5 3 3 2 2 3" xfId="49478" xr:uid="{220DD68B-226E-4C93-96B1-9DCD894C22A2}"/>
    <cellStyle name="Separador de milhares 5 2 5 3 3 2 2 3 2" xfId="49479" xr:uid="{EE2C77B7-8CA3-4749-B2AB-797E3784A523}"/>
    <cellStyle name="Separador de milhares 5 2 5 3 3 2 2 4" xfId="49480" xr:uid="{E6C9BAE3-A0EC-4F2B-BBE8-16B678ADA66F}"/>
    <cellStyle name="Separador de milhares 5 2 5 3 3 2 2 4 2" xfId="49481" xr:uid="{C92DE559-683F-4DEB-BDA9-2582F369595B}"/>
    <cellStyle name="Separador de milhares 5 2 5 3 3 2 2 5" xfId="49482" xr:uid="{355CB384-267A-495D-875E-E59FB109F279}"/>
    <cellStyle name="Separador de milhares 5 2 5 3 3 2 3" xfId="49483" xr:uid="{A348D7C3-9004-4B27-9138-7BA41F3C5D68}"/>
    <cellStyle name="Separador de milhares 5 2 5 3 3 2 3 2" xfId="49484" xr:uid="{35151835-B0B9-4E61-B4E8-FF639571C54E}"/>
    <cellStyle name="Separador de milhares 5 2 5 3 3 2 4" xfId="49485" xr:uid="{708AA64C-4363-44E9-950D-AEF97E4446C2}"/>
    <cellStyle name="Separador de milhares 5 2 5 3 3 2 4 2" xfId="49486" xr:uid="{65ADE165-1C21-4F02-B1FC-D2D427186391}"/>
    <cellStyle name="Separador de milhares 5 2 5 3 3 2 5" xfId="49487" xr:uid="{2853E2C7-BA54-4705-93E8-900F305DF483}"/>
    <cellStyle name="Separador de milhares 5 2 5 3 3 3" xfId="49488" xr:uid="{EC07413D-E90F-4B84-B880-162D5C3BEF9D}"/>
    <cellStyle name="Separador de milhares 5 2 5 3 3 3 2" xfId="49489" xr:uid="{2773C4CC-CA55-460D-B0E1-A0D38E131954}"/>
    <cellStyle name="Separador de milhares 5 2 5 3 3 3 2 2" xfId="49490" xr:uid="{BC946F15-D26B-4903-BB44-BF766798EDE9}"/>
    <cellStyle name="Separador de milhares 5 2 5 3 3 3 3" xfId="49491" xr:uid="{C7C24373-F526-4C48-9523-F1DE31CCBF90}"/>
    <cellStyle name="Separador de milhares 5 2 5 3 3 3 3 2" xfId="49492" xr:uid="{FBC5C6C0-372C-4252-8FA2-7DA5320EC8F7}"/>
    <cellStyle name="Separador de milhares 5 2 5 3 3 3 4" xfId="49493" xr:uid="{F7C9E16B-F0C3-4BDB-BC4D-8339EFAF96C0}"/>
    <cellStyle name="Separador de milhares 5 2 5 3 3 4" xfId="49494" xr:uid="{68ABECC7-D2A9-447F-96ED-C457C284E9BB}"/>
    <cellStyle name="Separador de milhares 5 2 5 3 3 4 2" xfId="49495" xr:uid="{9C84A57F-2D5A-4444-B723-2D09805F94B2}"/>
    <cellStyle name="Separador de milhares 5 2 5 3 3 4 2 2" xfId="49496" xr:uid="{29776D53-8599-4452-A7B7-A6FFAC45589C}"/>
    <cellStyle name="Separador de milhares 5 2 5 3 3 4 2 2 2" xfId="49497" xr:uid="{F6AB71AB-3522-465D-8F7E-295D896BC240}"/>
    <cellStyle name="Separador de milhares 5 2 5 3 3 4 2 3" xfId="49498" xr:uid="{9C895B41-868D-4D89-A67C-FB03164CD79F}"/>
    <cellStyle name="Separador de milhares 5 2 5 3 3 4 3" xfId="49499" xr:uid="{35AA07C2-0237-4792-8315-4973A1E10C02}"/>
    <cellStyle name="Separador de milhares 5 2 5 3 3 4 3 2" xfId="49500" xr:uid="{B372B01D-AF16-4DE1-99FD-2755E7DB33A7}"/>
    <cellStyle name="Separador de milhares 5 2 5 3 3 4 4" xfId="49501" xr:uid="{ADFC3982-5FB8-48E7-8389-A8B5D36675F3}"/>
    <cellStyle name="Separador de milhares 5 2 5 3 3 4 4 2" xfId="49502" xr:uid="{C3B115CB-7510-4CF4-B5BA-3696C837F242}"/>
    <cellStyle name="Separador de milhares 5 2 5 3 3 4 5" xfId="49503" xr:uid="{22A8FD0A-5EB3-4009-AB3A-C651A8F777EB}"/>
    <cellStyle name="Separador de milhares 5 2 5 3 3 5" xfId="49504" xr:uid="{14B9EBD9-DAE3-4F1E-B0DB-57759A784FB5}"/>
    <cellStyle name="Separador de milhares 5 2 5 3 3 5 2" xfId="49505" xr:uid="{C7CF2D97-ADEC-4734-A12C-CCB1CE3EB253}"/>
    <cellStyle name="Separador de milhares 5 2 5 3 3 5 2 2" xfId="49506" xr:uid="{86FF27CA-C8D7-40FE-90A5-84372FD88C6D}"/>
    <cellStyle name="Separador de milhares 5 2 5 3 3 5 3" xfId="49507" xr:uid="{5534361F-4C0B-4B20-B523-027D08FC1FDE}"/>
    <cellStyle name="Separador de milhares 5 2 5 3 3 5 3 2" xfId="49508" xr:uid="{8727D532-5F05-4BBB-8E42-1B77E7BB88EE}"/>
    <cellStyle name="Separador de milhares 5 2 5 3 3 5 4" xfId="49509" xr:uid="{56A21845-0A09-47FA-A779-88C436550CDA}"/>
    <cellStyle name="Separador de milhares 5 2 5 3 3 6" xfId="49510" xr:uid="{3319A8DC-93A0-411E-A031-ED35A9564CC5}"/>
    <cellStyle name="Separador de milhares 5 2 5 3 3 6 2" xfId="49511" xr:uid="{09CDDD7F-4DFF-4D1F-ACCA-633C296EE3FA}"/>
    <cellStyle name="Separador de milhares 5 2 5 3 3 7" xfId="49512" xr:uid="{F25C60A4-4152-4B4E-B22D-C7B48E12A7DF}"/>
    <cellStyle name="Separador de milhares 5 2 5 3 3 8" xfId="49513" xr:uid="{90F31531-5120-4838-A00D-97B384C48827}"/>
    <cellStyle name="Separador de milhares 5 2 5 3 3 9" xfId="58604" xr:uid="{E7F43285-262E-4349-8D32-C47322F289AF}"/>
    <cellStyle name="Separador de milhares 5 2 5 3 4" xfId="49514" xr:uid="{7D1A05B7-C1D5-46C1-8866-01BB8B0CD01C}"/>
    <cellStyle name="Separador de milhares 5 2 5 3 4 2" xfId="49515" xr:uid="{F5E60CF5-5D97-451A-B10C-78AC6A6BDF84}"/>
    <cellStyle name="Separador de milhares 5 2 5 3 4 2 2" xfId="49516" xr:uid="{7CC77670-CFC4-4C47-821B-0CFE91C6D70D}"/>
    <cellStyle name="Separador de milhares 5 2 5 3 4 2 2 2" xfId="49517" xr:uid="{44E9AEC4-02DC-42F4-9ED5-13B19D94CFE8}"/>
    <cellStyle name="Separador de milhares 5 2 5 3 4 2 2 2 2" xfId="49518" xr:uid="{4BFB9A75-8883-412A-BE86-7ACAE0645538}"/>
    <cellStyle name="Separador de milhares 5 2 5 3 4 2 2 3" xfId="49519" xr:uid="{6C18D468-E552-4A32-88C8-AD3DDEAF3787}"/>
    <cellStyle name="Separador de milhares 5 2 5 3 4 2 3" xfId="49520" xr:uid="{DA92164A-EFEA-405D-B13E-E4954AA616C3}"/>
    <cellStyle name="Separador de milhares 5 2 5 3 4 2 3 2" xfId="49521" xr:uid="{47E9598F-06E7-4DCE-97B9-C32FEDFE66E5}"/>
    <cellStyle name="Separador de milhares 5 2 5 3 4 2 4" xfId="49522" xr:uid="{DD948A33-0DCE-4EC0-98CF-9B602DC0251B}"/>
    <cellStyle name="Separador de milhares 5 2 5 3 4 2 4 2" xfId="49523" xr:uid="{B8858352-13C6-42EE-9224-7CE2B517EE1F}"/>
    <cellStyle name="Separador de milhares 5 2 5 3 4 2 5" xfId="49524" xr:uid="{9EE8A315-11C8-4B96-80EE-3B6164564482}"/>
    <cellStyle name="Separador de milhares 5 2 5 3 4 3" xfId="49525" xr:uid="{83E00F3C-684D-4801-9B1F-6F4A54AFFF12}"/>
    <cellStyle name="Separador de milhares 5 2 5 3 4 3 2" xfId="49526" xr:uid="{40B9E1E0-5DD3-49E4-9D4A-BF8C0324A12B}"/>
    <cellStyle name="Separador de milhares 5 2 5 3 4 4" xfId="49527" xr:uid="{5483ACFE-580D-4CA2-88C1-A04C7225B294}"/>
    <cellStyle name="Separador de milhares 5 2 5 3 4 4 2" xfId="49528" xr:uid="{F0991CC6-EC1E-4AB9-87A7-DD6BA348AEA0}"/>
    <cellStyle name="Separador de milhares 5 2 5 3 4 5" xfId="49529" xr:uid="{E810B6A3-C0E1-4E31-A6B1-58217C76F3C4}"/>
    <cellStyle name="Separador de milhares 5 2 5 3 5" xfId="49530" xr:uid="{14DC7E87-1137-4904-A81C-12E797521978}"/>
    <cellStyle name="Separador de milhares 5 2 5 3 5 2" xfId="49531" xr:uid="{DA929FF6-CD73-4853-B8B2-6C91F0DF4FB8}"/>
    <cellStyle name="Separador de milhares 5 2 5 3 5 2 2" xfId="49532" xr:uid="{236F2189-975B-4415-9AE5-84D2A5150B6D}"/>
    <cellStyle name="Separador de milhares 5 2 5 3 5 3" xfId="49533" xr:uid="{EA1543D5-6DDA-4D1E-B419-D970952EC66C}"/>
    <cellStyle name="Separador de milhares 5 2 5 3 5 3 2" xfId="49534" xr:uid="{6B465251-843B-46CD-BB9C-3A4464372B9C}"/>
    <cellStyle name="Separador de milhares 5 2 5 3 5 4" xfId="49535" xr:uid="{B3785FDB-B414-4705-88C8-72C28A7CAF5C}"/>
    <cellStyle name="Separador de milhares 5 2 5 3 6" xfId="49536" xr:uid="{5C43C5B0-380D-4C40-B5C1-45928BB661D1}"/>
    <cellStyle name="Separador de milhares 5 2 5 3 6 2" xfId="49537" xr:uid="{546F8FBC-548A-4158-99F6-DDA76EC93E5A}"/>
    <cellStyle name="Separador de milhares 5 2 5 3 6 2 2" xfId="49538" xr:uid="{441716B3-91EE-487D-B9CA-2F98FA3FF919}"/>
    <cellStyle name="Separador de milhares 5 2 5 3 6 2 2 2" xfId="49539" xr:uid="{C2295BAA-0AA3-4585-8773-6BEF11BFA5FD}"/>
    <cellStyle name="Separador de milhares 5 2 5 3 6 2 3" xfId="49540" xr:uid="{6539985D-A582-40FB-9B3F-09B2A61633B3}"/>
    <cellStyle name="Separador de milhares 5 2 5 3 6 3" xfId="49541" xr:uid="{9AA72C9E-2319-4E40-A8B9-ADC9D652B01F}"/>
    <cellStyle name="Separador de milhares 5 2 5 3 6 3 2" xfId="49542" xr:uid="{8DF3EB18-C61F-447A-8D2D-602D728E4ED5}"/>
    <cellStyle name="Separador de milhares 5 2 5 3 6 4" xfId="49543" xr:uid="{D71C69B1-C1BA-4B30-9131-954FCDC14024}"/>
    <cellStyle name="Separador de milhares 5 2 5 3 6 4 2" xfId="49544" xr:uid="{04ABD560-E5C7-44D1-91CC-1641071F2AB9}"/>
    <cellStyle name="Separador de milhares 5 2 5 3 6 5" xfId="49545" xr:uid="{7BF37710-FE3C-4E21-AFDB-07FEC2E691C9}"/>
    <cellStyle name="Separador de milhares 5 2 5 3 7" xfId="49546" xr:uid="{57075D56-B750-4434-9BE3-EE0F3A41BC4D}"/>
    <cellStyle name="Separador de milhares 5 2 5 3 7 2" xfId="49547" xr:uid="{590DC769-5592-4CAC-B6AD-F05801337A07}"/>
    <cellStyle name="Separador de milhares 5 2 5 3 7 2 2" xfId="49548" xr:uid="{9856DBFF-EDC7-4F2F-9B27-7EA0BAF68841}"/>
    <cellStyle name="Separador de milhares 5 2 5 3 7 3" xfId="49549" xr:uid="{8BFEA79C-FBA8-4AC5-93E2-4664EAEC8BD5}"/>
    <cellStyle name="Separador de milhares 5 2 5 3 7 3 2" xfId="49550" xr:uid="{26E282F8-B9DC-4228-A079-97D481A0B906}"/>
    <cellStyle name="Separador de milhares 5 2 5 3 7 4" xfId="49551" xr:uid="{3C0D07FD-2F51-4173-9007-6B41E86942A7}"/>
    <cellStyle name="Separador de milhares 5 2 5 3 8" xfId="49552" xr:uid="{9A73A1A7-98F0-460E-AB18-92FA0A53C27B}"/>
    <cellStyle name="Separador de milhares 5 2 5 3 8 2" xfId="49553" xr:uid="{519ED482-4892-4D43-B327-5E03DF55A2B9}"/>
    <cellStyle name="Separador de milhares 5 2 5 3 9" xfId="49554" xr:uid="{DA923169-62EB-44F2-AD07-86266B0A8FFF}"/>
    <cellStyle name="Separador de milhares 5 2 5 4" xfId="4764" xr:uid="{F6FA97F7-7443-456F-90D8-7FE20C0D493C}"/>
    <cellStyle name="Separador de milhares 5 2 5 4 10" xfId="49555" xr:uid="{0F8BF7B0-0D02-4BFE-B49C-4156CD2712E5}"/>
    <cellStyle name="Separador de milhares 5 2 5 4 11" xfId="58605" xr:uid="{8A77BD19-8285-48B3-8237-6EAF593F44EE}"/>
    <cellStyle name="Separador de milhares 5 2 5 4 2" xfId="4765" xr:uid="{6A0A4B71-4FB5-434B-AEFF-128ECE8371D0}"/>
    <cellStyle name="Separador de milhares 5 2 5 4 2 2" xfId="49556" xr:uid="{598A325A-A66D-4F45-B721-7BE7F34FBC01}"/>
    <cellStyle name="Separador de milhares 5 2 5 4 2 2 2" xfId="49557" xr:uid="{12FDDE53-7D24-4CC3-B96D-DDA05F7CCD3E}"/>
    <cellStyle name="Separador de milhares 5 2 5 4 2 2 2 2" xfId="49558" xr:uid="{E74350FF-4F35-42BA-B76F-C5E3DC9E4E4D}"/>
    <cellStyle name="Separador de milhares 5 2 5 4 2 2 2 2 2" xfId="49559" xr:uid="{F7138F04-35A4-46C5-924A-DD334764C040}"/>
    <cellStyle name="Separador de milhares 5 2 5 4 2 2 2 2 2 2" xfId="49560" xr:uid="{38ED2984-73DE-46BD-9FCA-3050BB2A0926}"/>
    <cellStyle name="Separador de milhares 5 2 5 4 2 2 2 2 3" xfId="49561" xr:uid="{FF68BB4E-CCF3-4142-8822-B09CF5D9DA70}"/>
    <cellStyle name="Separador de milhares 5 2 5 4 2 2 2 3" xfId="49562" xr:uid="{9146260F-B803-4B50-96D2-A82C08C4F4C0}"/>
    <cellStyle name="Separador de milhares 5 2 5 4 2 2 2 3 2" xfId="49563" xr:uid="{0B6CC12A-67C2-4E17-B0A1-6AA230A0F199}"/>
    <cellStyle name="Separador de milhares 5 2 5 4 2 2 2 4" xfId="49564" xr:uid="{4A84F011-51E2-40C8-BC12-220ABB988271}"/>
    <cellStyle name="Separador de milhares 5 2 5 4 2 2 2 4 2" xfId="49565" xr:uid="{6883236B-38CD-4D46-B7A0-34C187E6A4DA}"/>
    <cellStyle name="Separador de milhares 5 2 5 4 2 2 2 5" xfId="49566" xr:uid="{261F32E5-C422-41A2-970F-1444BA74D865}"/>
    <cellStyle name="Separador de milhares 5 2 5 4 2 2 3" xfId="49567" xr:uid="{818431E8-5318-41C2-91B0-0A9B44C7BB3E}"/>
    <cellStyle name="Separador de milhares 5 2 5 4 2 2 3 2" xfId="49568" xr:uid="{AE3BD659-2C5C-48ED-8023-6A9BA0483D11}"/>
    <cellStyle name="Separador de milhares 5 2 5 4 2 2 4" xfId="49569" xr:uid="{2562E8A2-C994-4C72-AD35-F3E9C74DBB4A}"/>
    <cellStyle name="Separador de milhares 5 2 5 4 2 2 4 2" xfId="49570" xr:uid="{21B17C84-1411-4003-A73B-95C21C7084F1}"/>
    <cellStyle name="Separador de milhares 5 2 5 4 2 2 5" xfId="49571" xr:uid="{5DF9755E-8147-4137-AC5F-01C18CFC621C}"/>
    <cellStyle name="Separador de milhares 5 2 5 4 2 3" xfId="49572" xr:uid="{22777D0A-B6B7-444A-A289-276AE1AC1535}"/>
    <cellStyle name="Separador de milhares 5 2 5 4 2 3 2" xfId="49573" xr:uid="{59E6125A-C1E3-4680-984D-B3D2CF4E23A0}"/>
    <cellStyle name="Separador de milhares 5 2 5 4 2 3 2 2" xfId="49574" xr:uid="{06469629-3EED-40F3-A5D7-BAE78AB474C1}"/>
    <cellStyle name="Separador de milhares 5 2 5 4 2 3 3" xfId="49575" xr:uid="{0DC179F3-01DC-499A-B583-F02A4A89A672}"/>
    <cellStyle name="Separador de milhares 5 2 5 4 2 3 3 2" xfId="49576" xr:uid="{869A8C9C-BFF0-4683-B19C-B98C6EFC5180}"/>
    <cellStyle name="Separador de milhares 5 2 5 4 2 3 4" xfId="49577" xr:uid="{F2D8A932-0C85-4EBD-9BA3-D9763F286433}"/>
    <cellStyle name="Separador de milhares 5 2 5 4 2 4" xfId="49578" xr:uid="{E79645BB-ED9B-41EB-8F8A-EC92B7589AFD}"/>
    <cellStyle name="Separador de milhares 5 2 5 4 2 4 2" xfId="49579" xr:uid="{2F205223-EB93-4D46-AE4E-1DAA25A31F47}"/>
    <cellStyle name="Separador de milhares 5 2 5 4 2 4 2 2" xfId="49580" xr:uid="{ADD055C3-EF1E-4151-80A5-C57A07790874}"/>
    <cellStyle name="Separador de milhares 5 2 5 4 2 4 2 2 2" xfId="49581" xr:uid="{152E65AE-6930-495E-9F25-FC0A9304DCC0}"/>
    <cellStyle name="Separador de milhares 5 2 5 4 2 4 2 3" xfId="49582" xr:uid="{8D0BF924-D7B4-4262-8A70-4C387CB30370}"/>
    <cellStyle name="Separador de milhares 5 2 5 4 2 4 3" xfId="49583" xr:uid="{53217837-7B24-4A2E-BD43-16785B164693}"/>
    <cellStyle name="Separador de milhares 5 2 5 4 2 4 3 2" xfId="49584" xr:uid="{E8B7757F-2758-44CF-B855-111984EFF911}"/>
    <cellStyle name="Separador de milhares 5 2 5 4 2 4 4" xfId="49585" xr:uid="{CE28785F-BD0E-4920-AE69-A2D3154332FD}"/>
    <cellStyle name="Separador de milhares 5 2 5 4 2 4 4 2" xfId="49586" xr:uid="{2E79143F-9A7F-4AC5-8DED-751B5FA8B221}"/>
    <cellStyle name="Separador de milhares 5 2 5 4 2 4 5" xfId="49587" xr:uid="{A5C42B2E-E87E-4E7A-9F1F-A06C79874FC1}"/>
    <cellStyle name="Separador de milhares 5 2 5 4 2 5" xfId="49588" xr:uid="{9A360867-BDE4-4351-8568-07596DB130BC}"/>
    <cellStyle name="Separador de milhares 5 2 5 4 2 5 2" xfId="49589" xr:uid="{0B263075-B2F1-470D-BA34-050FC4E2663D}"/>
    <cellStyle name="Separador de milhares 5 2 5 4 2 5 2 2" xfId="49590" xr:uid="{F5C09A48-FEBC-49FF-A95C-0796CC5DB0A2}"/>
    <cellStyle name="Separador de milhares 5 2 5 4 2 5 3" xfId="49591" xr:uid="{8175E644-A982-49A8-B514-F45A0B9A0FEF}"/>
    <cellStyle name="Separador de milhares 5 2 5 4 2 5 3 2" xfId="49592" xr:uid="{B3FFBB38-A2BD-4E7E-9679-AE7A445F721C}"/>
    <cellStyle name="Separador de milhares 5 2 5 4 2 5 4" xfId="49593" xr:uid="{65FEEADA-04C3-444A-AE09-71D2E3D6E9CC}"/>
    <cellStyle name="Separador de milhares 5 2 5 4 2 6" xfId="49594" xr:uid="{1F87A256-E6B9-4297-95DB-FCA972E03BBC}"/>
    <cellStyle name="Separador de milhares 5 2 5 4 2 6 2" xfId="49595" xr:uid="{454613EC-8F13-47A8-B19B-2521A0A223BA}"/>
    <cellStyle name="Separador de milhares 5 2 5 4 2 7" xfId="49596" xr:uid="{6E7F9990-3571-4C8B-BE4F-425E8589D442}"/>
    <cellStyle name="Separador de milhares 5 2 5 4 2 8" xfId="49597" xr:uid="{500D3B25-238D-45FF-9A9A-7DE69F166B2E}"/>
    <cellStyle name="Separador de milhares 5 2 5 4 2 9" xfId="58606" xr:uid="{4FCBFE70-E656-4411-AE04-D17D4D34CEA3}"/>
    <cellStyle name="Separador de milhares 5 2 5 4 3" xfId="4766" xr:uid="{11823ED3-D444-4EA6-ACDD-A3E187F34D42}"/>
    <cellStyle name="Separador de milhares 5 2 5 4 3 2" xfId="49598" xr:uid="{FBBCE09F-7564-4853-82FD-C5E703BF7513}"/>
    <cellStyle name="Separador de milhares 5 2 5 4 3 2 2" xfId="49599" xr:uid="{E7D88425-C61F-41E2-9583-7799BA6FF886}"/>
    <cellStyle name="Separador de milhares 5 2 5 4 3 2 2 2" xfId="49600" xr:uid="{6D662A2D-F2DC-46B7-A0A3-A1D179C79FA4}"/>
    <cellStyle name="Separador de milhares 5 2 5 4 3 2 2 2 2" xfId="49601" xr:uid="{221B8799-8200-4EDC-9CDE-4F4EAC9F4957}"/>
    <cellStyle name="Separador de milhares 5 2 5 4 3 2 2 2 2 2" xfId="49602" xr:uid="{C52CFB82-960B-4295-B2FC-7440EA458B3C}"/>
    <cellStyle name="Separador de milhares 5 2 5 4 3 2 2 2 3" xfId="49603" xr:uid="{6EA24F68-BD40-4624-8919-9598EB74157F}"/>
    <cellStyle name="Separador de milhares 5 2 5 4 3 2 2 3" xfId="49604" xr:uid="{3ECE69E5-A6AE-4174-B14A-E86C60A8268D}"/>
    <cellStyle name="Separador de milhares 5 2 5 4 3 2 2 3 2" xfId="49605" xr:uid="{374A508A-B1E4-4F17-BED9-5163166B5141}"/>
    <cellStyle name="Separador de milhares 5 2 5 4 3 2 2 4" xfId="49606" xr:uid="{26C85D9E-7EE2-4B88-930A-34E19914ED3A}"/>
    <cellStyle name="Separador de milhares 5 2 5 4 3 2 2 4 2" xfId="49607" xr:uid="{0F78B305-A21B-40F3-B892-918988C6662B}"/>
    <cellStyle name="Separador de milhares 5 2 5 4 3 2 2 5" xfId="49608" xr:uid="{7F62F6E7-BEF2-4532-9AA1-EFB7A0ED6ED3}"/>
    <cellStyle name="Separador de milhares 5 2 5 4 3 2 3" xfId="49609" xr:uid="{233D3895-DE6D-4316-B3C2-62CB494F975C}"/>
    <cellStyle name="Separador de milhares 5 2 5 4 3 2 3 2" xfId="49610" xr:uid="{1A5D2DF0-1B34-4E44-942E-54522843DDF0}"/>
    <cellStyle name="Separador de milhares 5 2 5 4 3 2 4" xfId="49611" xr:uid="{B94A2328-170E-4565-853F-3260BFA710DA}"/>
    <cellStyle name="Separador de milhares 5 2 5 4 3 2 4 2" xfId="49612" xr:uid="{A0BEA011-CECE-4C79-B30C-5525C35AEF69}"/>
    <cellStyle name="Separador de milhares 5 2 5 4 3 2 5" xfId="49613" xr:uid="{283ADEE1-B71F-4B77-BB2C-57D6BAA72526}"/>
    <cellStyle name="Separador de milhares 5 2 5 4 3 3" xfId="49614" xr:uid="{E6463E41-2081-4579-841D-AA78AF004D8B}"/>
    <cellStyle name="Separador de milhares 5 2 5 4 3 3 2" xfId="49615" xr:uid="{09207478-38CD-4A87-A8B9-9056A44AE9FE}"/>
    <cellStyle name="Separador de milhares 5 2 5 4 3 3 2 2" xfId="49616" xr:uid="{EAA6013E-72CD-4C70-ABCB-C47AE386155F}"/>
    <cellStyle name="Separador de milhares 5 2 5 4 3 3 3" xfId="49617" xr:uid="{9FA87F02-8A93-4529-A2BD-9FFB68E0CEE4}"/>
    <cellStyle name="Separador de milhares 5 2 5 4 3 3 3 2" xfId="49618" xr:uid="{2A6F38A1-D60D-4F0E-91D5-85F30F7368BE}"/>
    <cellStyle name="Separador de milhares 5 2 5 4 3 3 4" xfId="49619" xr:uid="{6643133E-3208-4B6B-97D9-A51013DB8415}"/>
    <cellStyle name="Separador de milhares 5 2 5 4 3 4" xfId="49620" xr:uid="{5D369FB3-4D20-4D07-B5E4-02C8B94960AC}"/>
    <cellStyle name="Separador de milhares 5 2 5 4 3 4 2" xfId="49621" xr:uid="{079B6227-BB0C-4A76-B571-2B91DB1BD210}"/>
    <cellStyle name="Separador de milhares 5 2 5 4 3 4 2 2" xfId="49622" xr:uid="{22090655-7419-4AA8-948E-BFF95B5A5220}"/>
    <cellStyle name="Separador de milhares 5 2 5 4 3 4 2 2 2" xfId="49623" xr:uid="{DD772E00-7F0A-4C9C-A0D4-E1597129D459}"/>
    <cellStyle name="Separador de milhares 5 2 5 4 3 4 2 3" xfId="49624" xr:uid="{0ED2CC9A-BA5D-444F-B298-CD108383F2D7}"/>
    <cellStyle name="Separador de milhares 5 2 5 4 3 4 3" xfId="49625" xr:uid="{9C0CCC51-7DCA-4564-89C7-88BADE995693}"/>
    <cellStyle name="Separador de milhares 5 2 5 4 3 4 3 2" xfId="49626" xr:uid="{EC805B3F-A258-4EF7-BF5C-1CC56676F4C1}"/>
    <cellStyle name="Separador de milhares 5 2 5 4 3 4 4" xfId="49627" xr:uid="{1146966F-16C9-4885-B7DE-B96F4687C02B}"/>
    <cellStyle name="Separador de milhares 5 2 5 4 3 4 4 2" xfId="49628" xr:uid="{AA33771C-EA20-411B-9ECA-A8DFE230B185}"/>
    <cellStyle name="Separador de milhares 5 2 5 4 3 4 5" xfId="49629" xr:uid="{C6F25FB2-CFF4-44B9-98C2-661B85D4C63C}"/>
    <cellStyle name="Separador de milhares 5 2 5 4 3 5" xfId="49630" xr:uid="{9F239EE3-88E9-4A90-97D7-569FE8549EFF}"/>
    <cellStyle name="Separador de milhares 5 2 5 4 3 5 2" xfId="49631" xr:uid="{FF634683-E7F2-40FF-A458-A08F39838D82}"/>
    <cellStyle name="Separador de milhares 5 2 5 4 3 5 2 2" xfId="49632" xr:uid="{82B54BAE-6A5B-4FBB-AC6F-259766524000}"/>
    <cellStyle name="Separador de milhares 5 2 5 4 3 5 3" xfId="49633" xr:uid="{0CE14615-100E-4435-B634-50ADE4A45A97}"/>
    <cellStyle name="Separador de milhares 5 2 5 4 3 5 3 2" xfId="49634" xr:uid="{835D90CF-7198-4DBC-B740-87463BB29E4C}"/>
    <cellStyle name="Separador de milhares 5 2 5 4 3 5 4" xfId="49635" xr:uid="{F3633174-0CB8-4511-8979-C3D617B6A3AA}"/>
    <cellStyle name="Separador de milhares 5 2 5 4 3 6" xfId="49636" xr:uid="{CDDACE0B-C6B9-4410-AD07-2308A881EE2E}"/>
    <cellStyle name="Separador de milhares 5 2 5 4 3 6 2" xfId="49637" xr:uid="{FAEE763A-678D-43BD-B43E-6A7F251DD8C1}"/>
    <cellStyle name="Separador de milhares 5 2 5 4 3 7" xfId="49638" xr:uid="{3FCDD90E-D44B-4AE9-8A11-21879E128F66}"/>
    <cellStyle name="Separador de milhares 5 2 5 4 3 8" xfId="49639" xr:uid="{91DE4AD6-2955-489E-B34F-78A5E50067D4}"/>
    <cellStyle name="Separador de milhares 5 2 5 4 3 9" xfId="58607" xr:uid="{5597D865-B19B-408A-B2C1-2A86D95EA244}"/>
    <cellStyle name="Separador de milhares 5 2 5 4 4" xfId="49640" xr:uid="{B9CBE7FD-6307-4C4D-B5A3-62E5177EFFC2}"/>
    <cellStyle name="Separador de milhares 5 2 5 4 4 2" xfId="49641" xr:uid="{CFE0C415-EF20-49D1-A99C-9F6A7091CD85}"/>
    <cellStyle name="Separador de milhares 5 2 5 4 4 2 2" xfId="49642" xr:uid="{E1B2F101-4E47-4668-9164-A0299447ECA4}"/>
    <cellStyle name="Separador de milhares 5 2 5 4 4 2 2 2" xfId="49643" xr:uid="{089D53C9-8653-4C8C-938C-477432C6C3B8}"/>
    <cellStyle name="Separador de milhares 5 2 5 4 4 2 2 2 2" xfId="49644" xr:uid="{A1FDB0FA-BE11-45CB-967B-3D56CF26AB85}"/>
    <cellStyle name="Separador de milhares 5 2 5 4 4 2 2 3" xfId="49645" xr:uid="{D7566800-8660-4E9B-A499-249A5C19CE21}"/>
    <cellStyle name="Separador de milhares 5 2 5 4 4 2 3" xfId="49646" xr:uid="{734013B4-7215-4D48-9123-99E995B92234}"/>
    <cellStyle name="Separador de milhares 5 2 5 4 4 2 3 2" xfId="49647" xr:uid="{0759ED43-7F3D-4ACE-8920-D31C975C5E4B}"/>
    <cellStyle name="Separador de milhares 5 2 5 4 4 2 4" xfId="49648" xr:uid="{F43BF879-6A2A-4896-8DE4-37071B712D89}"/>
    <cellStyle name="Separador de milhares 5 2 5 4 4 2 4 2" xfId="49649" xr:uid="{B1962472-6A0A-4FD3-9883-EEDE335091BE}"/>
    <cellStyle name="Separador de milhares 5 2 5 4 4 2 5" xfId="49650" xr:uid="{87519F3F-2396-4F21-9E65-7C32FE9CA3FD}"/>
    <cellStyle name="Separador de milhares 5 2 5 4 4 3" xfId="49651" xr:uid="{882600F3-ADFA-46B3-A310-BEA64EE74898}"/>
    <cellStyle name="Separador de milhares 5 2 5 4 4 3 2" xfId="49652" xr:uid="{5E609E90-E732-438B-BB83-2477D6381AD7}"/>
    <cellStyle name="Separador de milhares 5 2 5 4 4 4" xfId="49653" xr:uid="{FF0E4BFA-5517-45DA-ACB1-2EADF7F72180}"/>
    <cellStyle name="Separador de milhares 5 2 5 4 4 4 2" xfId="49654" xr:uid="{66D2DCF5-E1B7-4BB7-A1B8-528F1E881FA8}"/>
    <cellStyle name="Separador de milhares 5 2 5 4 4 5" xfId="49655" xr:uid="{68FDDE7E-4773-43E3-8C98-4C6F830092A3}"/>
    <cellStyle name="Separador de milhares 5 2 5 4 5" xfId="49656" xr:uid="{118272BB-3C44-4988-9771-0008A156E98B}"/>
    <cellStyle name="Separador de milhares 5 2 5 4 5 2" xfId="49657" xr:uid="{6E7A2210-9D6D-4D43-B1B1-2EFE73BAA442}"/>
    <cellStyle name="Separador de milhares 5 2 5 4 5 2 2" xfId="49658" xr:uid="{3E8A3CC1-80C3-4B22-AEF7-4892FF2EFB3F}"/>
    <cellStyle name="Separador de milhares 5 2 5 4 5 3" xfId="49659" xr:uid="{C1985520-CD1C-48E3-BA96-4CA3EA7B5618}"/>
    <cellStyle name="Separador de milhares 5 2 5 4 5 3 2" xfId="49660" xr:uid="{16355C03-E281-4746-BF36-A8076AEA60FD}"/>
    <cellStyle name="Separador de milhares 5 2 5 4 5 4" xfId="49661" xr:uid="{1B9F7DF0-3011-491C-8BF8-D176A17E4C10}"/>
    <cellStyle name="Separador de milhares 5 2 5 4 6" xfId="49662" xr:uid="{0C7B647B-7748-4208-8CDA-BDBC0A478DFF}"/>
    <cellStyle name="Separador de milhares 5 2 5 4 6 2" xfId="49663" xr:uid="{9103B551-675E-456A-B929-4786EC3B9C9A}"/>
    <cellStyle name="Separador de milhares 5 2 5 4 6 2 2" xfId="49664" xr:uid="{63C45B66-1F5A-494B-BFD4-74DAF407DD9B}"/>
    <cellStyle name="Separador de milhares 5 2 5 4 6 2 2 2" xfId="49665" xr:uid="{C6A4F4D8-3925-4F3A-84C2-D08419261D28}"/>
    <cellStyle name="Separador de milhares 5 2 5 4 6 2 3" xfId="49666" xr:uid="{8419FEBC-D42E-4704-9EED-18D3FD1378C3}"/>
    <cellStyle name="Separador de milhares 5 2 5 4 6 3" xfId="49667" xr:uid="{4ED862F4-481D-45DA-BA02-A2E27D2AC593}"/>
    <cellStyle name="Separador de milhares 5 2 5 4 6 3 2" xfId="49668" xr:uid="{B5611D04-0315-4568-A593-426BB692956D}"/>
    <cellStyle name="Separador de milhares 5 2 5 4 6 4" xfId="49669" xr:uid="{EC6B124A-7F27-4FCC-9BE2-A9DA30D81440}"/>
    <cellStyle name="Separador de milhares 5 2 5 4 6 4 2" xfId="49670" xr:uid="{1B508C6D-F75C-492A-B351-04755C5D3AB5}"/>
    <cellStyle name="Separador de milhares 5 2 5 4 6 5" xfId="49671" xr:uid="{50BFE3C8-54E6-4F0F-A1E4-99405D51CBB2}"/>
    <cellStyle name="Separador de milhares 5 2 5 4 7" xfId="49672" xr:uid="{2E56FF7B-BD6E-4937-AC84-ACB2B1E3717A}"/>
    <cellStyle name="Separador de milhares 5 2 5 4 7 2" xfId="49673" xr:uid="{CEF46D25-296E-4850-9ADC-12E349D3541E}"/>
    <cellStyle name="Separador de milhares 5 2 5 4 7 2 2" xfId="49674" xr:uid="{BBEF30C5-426E-4867-A751-8F94E6D39FF8}"/>
    <cellStyle name="Separador de milhares 5 2 5 4 7 3" xfId="49675" xr:uid="{7BF86324-344D-4D8E-AF66-166E7F29497C}"/>
    <cellStyle name="Separador de milhares 5 2 5 4 7 3 2" xfId="49676" xr:uid="{D4DB78ED-3033-4287-AC01-309C07563D50}"/>
    <cellStyle name="Separador de milhares 5 2 5 4 7 4" xfId="49677" xr:uid="{46404F25-1818-4C57-BC71-95C72781663C}"/>
    <cellStyle name="Separador de milhares 5 2 5 4 8" xfId="49678" xr:uid="{783D35FC-9884-44B3-89E9-58B3C4FECE2D}"/>
    <cellStyle name="Separador de milhares 5 2 5 4 8 2" xfId="49679" xr:uid="{6444FE7C-6C42-4BFA-8785-58432936671E}"/>
    <cellStyle name="Separador de milhares 5 2 5 4 9" xfId="49680" xr:uid="{751D2356-CF2D-4AE4-8019-35B765E1E41A}"/>
    <cellStyle name="Separador de milhares 5 2 5 5" xfId="4767" xr:uid="{0C7781CB-3976-42B0-AA3D-0ABF328931D4}"/>
    <cellStyle name="Separador de milhares 5 2 5 5 2" xfId="49681" xr:uid="{DD38DAA3-429E-4C87-BE78-76DBC932195C}"/>
    <cellStyle name="Separador de milhares 5 2 5 5 2 2" xfId="49682" xr:uid="{AB6C09CD-5EF6-4B7A-A225-21EADE004326}"/>
    <cellStyle name="Separador de milhares 5 2 5 5 2 2 2" xfId="49683" xr:uid="{0A51990C-5F92-4974-97C9-27A6CD6C5F6A}"/>
    <cellStyle name="Separador de milhares 5 2 5 5 2 2 2 2" xfId="49684" xr:uid="{E6B41F04-9593-43F2-8099-C06753F0CEA0}"/>
    <cellStyle name="Separador de milhares 5 2 5 5 2 2 2 2 2" xfId="49685" xr:uid="{5CD13E30-2CC9-4401-A6B8-5C0FB37D4CF1}"/>
    <cellStyle name="Separador de milhares 5 2 5 5 2 2 2 3" xfId="49686" xr:uid="{852F6DAC-7689-49A6-B39D-E2383A11AEC0}"/>
    <cellStyle name="Separador de milhares 5 2 5 5 2 2 3" xfId="49687" xr:uid="{66DFC689-CE23-44F5-8E81-F6D18B2B59FA}"/>
    <cellStyle name="Separador de milhares 5 2 5 5 2 2 3 2" xfId="49688" xr:uid="{56B2C1CB-272A-40C1-94C8-E0B4BA80C383}"/>
    <cellStyle name="Separador de milhares 5 2 5 5 2 2 4" xfId="49689" xr:uid="{B8E2F415-613A-44A7-8832-23B7CF897FD6}"/>
    <cellStyle name="Separador de milhares 5 2 5 5 2 2 4 2" xfId="49690" xr:uid="{4E1B7A48-7D10-4CA3-848B-0E2DF3420745}"/>
    <cellStyle name="Separador de milhares 5 2 5 5 2 2 5" xfId="49691" xr:uid="{0B483F7C-4FAF-4FD0-AC8B-BEBC5712013A}"/>
    <cellStyle name="Separador de milhares 5 2 5 5 2 3" xfId="49692" xr:uid="{22BDBA8E-26AD-4A1A-85CB-5D7097803A04}"/>
    <cellStyle name="Separador de milhares 5 2 5 5 2 3 2" xfId="49693" xr:uid="{8651C1CE-83BB-41E4-A7FC-9CE699248169}"/>
    <cellStyle name="Separador de milhares 5 2 5 5 2 4" xfId="49694" xr:uid="{73DE56A0-4E75-4492-BF22-EFB87840C4B2}"/>
    <cellStyle name="Separador de milhares 5 2 5 5 2 4 2" xfId="49695" xr:uid="{15BDB8C3-C53E-4572-967C-355A492B2E4A}"/>
    <cellStyle name="Separador de milhares 5 2 5 5 2 5" xfId="49696" xr:uid="{C10D3613-2447-4C00-A9E4-581D6A6F9B88}"/>
    <cellStyle name="Separador de milhares 5 2 5 5 3" xfId="49697" xr:uid="{6344F4FE-86A6-452B-B09B-1D757D0F5C73}"/>
    <cellStyle name="Separador de milhares 5 2 5 5 3 2" xfId="49698" xr:uid="{97A273FF-2881-4A5D-BFFA-FF251BEBA36D}"/>
    <cellStyle name="Separador de milhares 5 2 5 5 3 2 2" xfId="49699" xr:uid="{CB4BC915-3F35-4E2A-A7F6-CE0FFD24BA6E}"/>
    <cellStyle name="Separador de milhares 5 2 5 5 3 3" xfId="49700" xr:uid="{5B1E22F1-9D24-4D81-A743-13A142AD9EF2}"/>
    <cellStyle name="Separador de milhares 5 2 5 5 3 3 2" xfId="49701" xr:uid="{25C8B445-07EA-4E9C-8776-7F15879D8424}"/>
    <cellStyle name="Separador de milhares 5 2 5 5 3 4" xfId="49702" xr:uid="{930B5342-C373-4101-A9E2-0395BCBB457F}"/>
    <cellStyle name="Separador de milhares 5 2 5 5 4" xfId="49703" xr:uid="{B130D399-65F8-4766-A6DE-854DC0A6BAB0}"/>
    <cellStyle name="Separador de milhares 5 2 5 5 4 2" xfId="49704" xr:uid="{908B4356-7BFD-406C-BF93-D6D4BB41802E}"/>
    <cellStyle name="Separador de milhares 5 2 5 5 4 2 2" xfId="49705" xr:uid="{529E129F-4DF4-46C9-B3D8-F3A42EDE6CF0}"/>
    <cellStyle name="Separador de milhares 5 2 5 5 4 2 2 2" xfId="49706" xr:uid="{4ADFBD6F-045A-41F6-9E33-8736CD5DB09D}"/>
    <cellStyle name="Separador de milhares 5 2 5 5 4 2 3" xfId="49707" xr:uid="{C2741583-39BD-49E3-AF53-2A7D322AE522}"/>
    <cellStyle name="Separador de milhares 5 2 5 5 4 3" xfId="49708" xr:uid="{124356DF-C8C9-42FC-9DE8-1F8E35A810CD}"/>
    <cellStyle name="Separador de milhares 5 2 5 5 4 3 2" xfId="49709" xr:uid="{1E80F9AD-E145-42CA-B6BE-B09E42390633}"/>
    <cellStyle name="Separador de milhares 5 2 5 5 4 4" xfId="49710" xr:uid="{9B14B78E-2E3E-4C4D-B5E6-2D3D8DAF7019}"/>
    <cellStyle name="Separador de milhares 5 2 5 5 4 4 2" xfId="49711" xr:uid="{7A6D0B2F-BCAA-41B9-B1DF-CC213AE56DB0}"/>
    <cellStyle name="Separador de milhares 5 2 5 5 4 5" xfId="49712" xr:uid="{07FB4867-880A-4DB9-83A2-54DD039A20B8}"/>
    <cellStyle name="Separador de milhares 5 2 5 5 5" xfId="49713" xr:uid="{8BFD82CB-DBE9-4EB7-AD0D-5349ECB7EB40}"/>
    <cellStyle name="Separador de milhares 5 2 5 5 5 2" xfId="49714" xr:uid="{2BF02226-9039-4A6C-9CF3-6C752382FE73}"/>
    <cellStyle name="Separador de milhares 5 2 5 5 5 2 2" xfId="49715" xr:uid="{9CD66155-8B4F-4D01-AB3E-E68051E687CE}"/>
    <cellStyle name="Separador de milhares 5 2 5 5 5 3" xfId="49716" xr:uid="{76B061BD-9FDC-43BB-9E8F-72F0C7ABED05}"/>
    <cellStyle name="Separador de milhares 5 2 5 5 5 3 2" xfId="49717" xr:uid="{C1B2ABB5-4060-4586-870C-3971CEF26312}"/>
    <cellStyle name="Separador de milhares 5 2 5 5 5 4" xfId="49718" xr:uid="{0B2A691A-3AA6-4504-B7C0-26DA978AD131}"/>
    <cellStyle name="Separador de milhares 5 2 5 5 6" xfId="49719" xr:uid="{91D0B66E-B21B-48F0-8F8F-52D6DCE3C380}"/>
    <cellStyle name="Separador de milhares 5 2 5 5 6 2" xfId="49720" xr:uid="{7D803101-5B7A-4FFF-A519-3A34B2C3AC87}"/>
    <cellStyle name="Separador de milhares 5 2 5 5 7" xfId="49721" xr:uid="{35AE705C-5D7F-49CE-B7BF-EE2796D74929}"/>
    <cellStyle name="Separador de milhares 5 2 5 5 8" xfId="49722" xr:uid="{6917346B-A80C-4562-B6BA-4D3D56E8A328}"/>
    <cellStyle name="Separador de milhares 5 2 5 5 9" xfId="58608" xr:uid="{C5948812-00A6-496B-ACD3-A6E0FD2B2AD3}"/>
    <cellStyle name="Separador de milhares 5 2 5 6" xfId="4768" xr:uid="{54C59800-C03D-4E5E-B38F-299A3429AFD2}"/>
    <cellStyle name="Separador de milhares 5 2 5 6 2" xfId="49723" xr:uid="{D774A076-68C5-45CA-883C-47FA47ECF15D}"/>
    <cellStyle name="Separador de milhares 5 2 5 6 2 2" xfId="49724" xr:uid="{E550802C-F224-49B9-80B1-8600D61E2D50}"/>
    <cellStyle name="Separador de milhares 5 2 5 6 2 2 2" xfId="49725" xr:uid="{7578B524-8A1B-4072-ADC9-10D93394B5FE}"/>
    <cellStyle name="Separador de milhares 5 2 5 6 2 2 2 2" xfId="49726" xr:uid="{40D02770-F742-4BCF-ADD2-7EBF57C0F13D}"/>
    <cellStyle name="Separador de milhares 5 2 5 6 2 2 2 2 2" xfId="49727" xr:uid="{15EBA2FB-E19E-4306-A5E4-BAEFE33CF37C}"/>
    <cellStyle name="Separador de milhares 5 2 5 6 2 2 2 3" xfId="49728" xr:uid="{06CEBEB3-4A58-4386-925A-5B2EF9EC4EC8}"/>
    <cellStyle name="Separador de milhares 5 2 5 6 2 2 3" xfId="49729" xr:uid="{18B018F5-0685-4DED-93BB-2B0665BF69EE}"/>
    <cellStyle name="Separador de milhares 5 2 5 6 2 2 3 2" xfId="49730" xr:uid="{DD747511-9C3E-45A8-9B34-4F75DD5BFDA5}"/>
    <cellStyle name="Separador de milhares 5 2 5 6 2 2 4" xfId="49731" xr:uid="{83F8208F-A87F-4232-BBE8-7B205B36B9B0}"/>
    <cellStyle name="Separador de milhares 5 2 5 6 2 2 4 2" xfId="49732" xr:uid="{E74689A9-862A-4A6F-9678-AEB3ED706049}"/>
    <cellStyle name="Separador de milhares 5 2 5 6 2 2 5" xfId="49733" xr:uid="{E093204C-4F9B-4180-B20E-73CD5C7260D8}"/>
    <cellStyle name="Separador de milhares 5 2 5 6 2 3" xfId="49734" xr:uid="{BBA2C34E-9378-48D4-95E8-0BC66772E652}"/>
    <cellStyle name="Separador de milhares 5 2 5 6 2 3 2" xfId="49735" xr:uid="{8920B261-65DA-45C7-9E39-7C79AEA06190}"/>
    <cellStyle name="Separador de milhares 5 2 5 6 2 4" xfId="49736" xr:uid="{346996E6-E811-4839-BD62-10A627D69E3F}"/>
    <cellStyle name="Separador de milhares 5 2 5 6 2 4 2" xfId="49737" xr:uid="{EFEA680C-8AE2-4447-B00B-3FF1094FFADE}"/>
    <cellStyle name="Separador de milhares 5 2 5 6 2 5" xfId="49738" xr:uid="{5DD90C7C-FE3A-4753-ADA7-8F556FA740C9}"/>
    <cellStyle name="Separador de milhares 5 2 5 6 3" xfId="49739" xr:uid="{B20B4E5D-850B-490D-BA7E-4557E85EB6B9}"/>
    <cellStyle name="Separador de milhares 5 2 5 6 3 2" xfId="49740" xr:uid="{273F5141-B761-4D6E-AE0D-1FC3384B4126}"/>
    <cellStyle name="Separador de milhares 5 2 5 6 3 2 2" xfId="49741" xr:uid="{F99887FC-F533-4067-865B-B0CD50640A53}"/>
    <cellStyle name="Separador de milhares 5 2 5 6 3 3" xfId="49742" xr:uid="{81B96DD2-538B-45D0-831D-FC5CFBC1FA28}"/>
    <cellStyle name="Separador de milhares 5 2 5 6 3 3 2" xfId="49743" xr:uid="{042BFEB4-BE3F-4D10-A07E-8A5D3822ED9E}"/>
    <cellStyle name="Separador de milhares 5 2 5 6 3 4" xfId="49744" xr:uid="{091D6619-72EF-418C-BC36-29F1FAD1ABFD}"/>
    <cellStyle name="Separador de milhares 5 2 5 6 4" xfId="49745" xr:uid="{068B76D1-3A9A-4B58-BD94-97CA038CFC47}"/>
    <cellStyle name="Separador de milhares 5 2 5 6 4 2" xfId="49746" xr:uid="{69D4825A-02DE-426A-9D94-5D0005D61B29}"/>
    <cellStyle name="Separador de milhares 5 2 5 6 4 2 2" xfId="49747" xr:uid="{1FDA3C32-AE82-4D80-AD78-BB0AA6D726E8}"/>
    <cellStyle name="Separador de milhares 5 2 5 6 4 2 2 2" xfId="49748" xr:uid="{19F27982-BCAD-44F0-ADE2-6C4E1490AFEC}"/>
    <cellStyle name="Separador de milhares 5 2 5 6 4 2 3" xfId="49749" xr:uid="{C7B3C342-F0BC-4B1C-ABBA-DC66D4A9C943}"/>
    <cellStyle name="Separador de milhares 5 2 5 6 4 3" xfId="49750" xr:uid="{13FE4671-08C8-462D-9396-5B9AE88A1BC3}"/>
    <cellStyle name="Separador de milhares 5 2 5 6 4 3 2" xfId="49751" xr:uid="{E61A19B9-2DB9-4077-BF99-96709E2EDA6F}"/>
    <cellStyle name="Separador de milhares 5 2 5 6 4 4" xfId="49752" xr:uid="{30F7796A-5F21-4D66-95B6-9DABAF27FF04}"/>
    <cellStyle name="Separador de milhares 5 2 5 6 4 4 2" xfId="49753" xr:uid="{83F810E9-72E9-4190-90A7-3A2EC537DBCA}"/>
    <cellStyle name="Separador de milhares 5 2 5 6 4 5" xfId="49754" xr:uid="{0677778D-03F9-43AC-9A40-D7110D737CA6}"/>
    <cellStyle name="Separador de milhares 5 2 5 6 5" xfId="49755" xr:uid="{E33DAD4A-4900-49A4-A510-4A7EDA538DDF}"/>
    <cellStyle name="Separador de milhares 5 2 5 6 5 2" xfId="49756" xr:uid="{8167917F-387C-4B8B-A309-239F263B6CBA}"/>
    <cellStyle name="Separador de milhares 5 2 5 6 5 2 2" xfId="49757" xr:uid="{E0A34932-FD7A-4BAA-847E-D9EC890F9026}"/>
    <cellStyle name="Separador de milhares 5 2 5 6 5 3" xfId="49758" xr:uid="{67469A06-11E0-4D54-8ECA-52B87F8FFB38}"/>
    <cellStyle name="Separador de milhares 5 2 5 6 5 3 2" xfId="49759" xr:uid="{F9BAC13F-BFDB-4289-ADFC-4CAD784F0069}"/>
    <cellStyle name="Separador de milhares 5 2 5 6 5 4" xfId="49760" xr:uid="{F69F2EE0-D210-487A-BAEF-4CF14A893554}"/>
    <cellStyle name="Separador de milhares 5 2 5 6 6" xfId="49761" xr:uid="{8E6C2D13-1681-4A34-8799-7D6666D171A1}"/>
    <cellStyle name="Separador de milhares 5 2 5 6 6 2" xfId="49762" xr:uid="{32D369E0-F348-4E90-8353-E6D18DD2A7EE}"/>
    <cellStyle name="Separador de milhares 5 2 5 6 7" xfId="49763" xr:uid="{056549D4-D19B-4AE1-BE2F-6452D9E429AF}"/>
    <cellStyle name="Separador de milhares 5 2 5 6 8" xfId="49764" xr:uid="{BE382F45-8343-4D47-8994-F0DC86A9AA40}"/>
    <cellStyle name="Separador de milhares 5 2 5 6 9" xfId="58609" xr:uid="{47549489-7D3B-4E16-937D-B9918A7D87E2}"/>
    <cellStyle name="Separador de milhares 5 2 5 7" xfId="4769" xr:uid="{BF583A22-C46F-40CD-8584-9F1582194CCB}"/>
    <cellStyle name="Separador de milhares 5 2 5 7 2" xfId="49765" xr:uid="{8DBEEC18-9C97-4087-B7AB-55FDA801A2AE}"/>
    <cellStyle name="Separador de milhares 5 2 5 7 2 2" xfId="49766" xr:uid="{F88DA8B9-BF20-4987-8672-C57983CA9892}"/>
    <cellStyle name="Separador de milhares 5 2 5 7 2 2 2" xfId="49767" xr:uid="{824E6D59-F2F2-48AF-BC99-55EBCAA44EA8}"/>
    <cellStyle name="Separador de milhares 5 2 5 7 2 2 2 2" xfId="49768" xr:uid="{9A879501-0043-48DA-90BF-7D5534FDE9A0}"/>
    <cellStyle name="Separador de milhares 5 2 5 7 2 2 2 2 2" xfId="49769" xr:uid="{EABBF5F7-DB7E-4AFC-807B-543A90B5558E}"/>
    <cellStyle name="Separador de milhares 5 2 5 7 2 2 2 3" xfId="49770" xr:uid="{6B1A4250-579F-4A78-9EA0-DB8B926560CC}"/>
    <cellStyle name="Separador de milhares 5 2 5 7 2 2 3" xfId="49771" xr:uid="{DD2D9F67-4089-4E7A-9997-8D5E62867B0F}"/>
    <cellStyle name="Separador de milhares 5 2 5 7 2 2 3 2" xfId="49772" xr:uid="{1705ADCA-8403-4D20-AAA4-ADB268F1B3E3}"/>
    <cellStyle name="Separador de milhares 5 2 5 7 2 2 4" xfId="49773" xr:uid="{CD1D9BAC-F34E-4684-87F0-1189E7DF8298}"/>
    <cellStyle name="Separador de milhares 5 2 5 7 2 2 4 2" xfId="49774" xr:uid="{6F51E491-C5D3-475F-BC91-DDD4E561EB13}"/>
    <cellStyle name="Separador de milhares 5 2 5 7 2 2 5" xfId="49775" xr:uid="{625065F5-C20E-46E0-A8B2-7974C75212BF}"/>
    <cellStyle name="Separador de milhares 5 2 5 7 2 3" xfId="49776" xr:uid="{3D0D1A87-11E7-41B8-AF3B-9953F4EEDDF8}"/>
    <cellStyle name="Separador de milhares 5 2 5 7 2 3 2" xfId="49777" xr:uid="{1E81428C-2A28-4C83-9095-A4CF2112DA99}"/>
    <cellStyle name="Separador de milhares 5 2 5 7 2 4" xfId="49778" xr:uid="{12FBDAB2-CB48-40D2-8136-81A35F5544B8}"/>
    <cellStyle name="Separador de milhares 5 2 5 7 2 4 2" xfId="49779" xr:uid="{CBB37DB1-0B90-46A7-83D2-5FFE77204276}"/>
    <cellStyle name="Separador de milhares 5 2 5 7 2 5" xfId="49780" xr:uid="{3EBE643B-F95E-40BB-9D2C-C601B19AAC7F}"/>
    <cellStyle name="Separador de milhares 5 2 5 7 3" xfId="49781" xr:uid="{C8C2D6DF-5BA3-48E6-8FFF-C0ADBB96544B}"/>
    <cellStyle name="Separador de milhares 5 2 5 7 3 2" xfId="49782" xr:uid="{39DA8DFC-9785-497C-AC7D-7FD575E988D5}"/>
    <cellStyle name="Separador de milhares 5 2 5 7 3 2 2" xfId="49783" xr:uid="{1C88CA5D-1B23-41E3-976F-41B5A408618F}"/>
    <cellStyle name="Separador de milhares 5 2 5 7 3 3" xfId="49784" xr:uid="{1E7E38A8-1023-44D9-BE10-0E34EEB148AA}"/>
    <cellStyle name="Separador de milhares 5 2 5 7 3 3 2" xfId="49785" xr:uid="{F3CE5DB2-9153-4978-925D-7F15DA5DFB07}"/>
    <cellStyle name="Separador de milhares 5 2 5 7 3 4" xfId="49786" xr:uid="{EA0BF488-7BEB-43D9-8566-E7315618137F}"/>
    <cellStyle name="Separador de milhares 5 2 5 7 4" xfId="49787" xr:uid="{AE4B57D5-6A39-450D-82D0-3BD420C6FAAE}"/>
    <cellStyle name="Separador de milhares 5 2 5 7 4 2" xfId="49788" xr:uid="{545D31E1-B37D-40CD-8618-D2CA0E192592}"/>
    <cellStyle name="Separador de milhares 5 2 5 7 4 2 2" xfId="49789" xr:uid="{EEA6B3EB-33FA-4E18-9516-DAA0765790C4}"/>
    <cellStyle name="Separador de milhares 5 2 5 7 4 2 2 2" xfId="49790" xr:uid="{2F83803A-44B7-4823-B901-FF2BB71067C3}"/>
    <cellStyle name="Separador de milhares 5 2 5 7 4 2 3" xfId="49791" xr:uid="{9BC20F70-EF3C-4FC3-A63C-520DC470A7BE}"/>
    <cellStyle name="Separador de milhares 5 2 5 7 4 3" xfId="49792" xr:uid="{E58956C0-70E8-4B06-BFAE-E09885D8EF54}"/>
    <cellStyle name="Separador de milhares 5 2 5 7 4 3 2" xfId="49793" xr:uid="{C4E9D453-41A9-4AC8-8596-376A9794D2BA}"/>
    <cellStyle name="Separador de milhares 5 2 5 7 4 4" xfId="49794" xr:uid="{6C5BF559-9397-4202-8466-BFFECD5BF065}"/>
    <cellStyle name="Separador de milhares 5 2 5 7 4 4 2" xfId="49795" xr:uid="{40B1423B-D9A8-4CF2-B93C-7C7E7A88D2E6}"/>
    <cellStyle name="Separador de milhares 5 2 5 7 4 5" xfId="49796" xr:uid="{37C4F3A0-AC30-4F8F-B3ED-CD851593F1DF}"/>
    <cellStyle name="Separador de milhares 5 2 5 7 5" xfId="49797" xr:uid="{F405E7DC-AEF6-4730-BEF2-76B9A0972D9F}"/>
    <cellStyle name="Separador de milhares 5 2 5 7 5 2" xfId="49798" xr:uid="{9CDF0CC3-E312-4566-A636-3791002C698B}"/>
    <cellStyle name="Separador de milhares 5 2 5 7 5 2 2" xfId="49799" xr:uid="{6D901917-B1C2-4BA8-B5FB-29AC55FD8ED1}"/>
    <cellStyle name="Separador de milhares 5 2 5 7 5 3" xfId="49800" xr:uid="{A7715622-B588-4606-B66C-127FD384569B}"/>
    <cellStyle name="Separador de milhares 5 2 5 7 5 3 2" xfId="49801" xr:uid="{79E90DBD-2EFF-422A-9F28-EC6F43ECFAFB}"/>
    <cellStyle name="Separador de milhares 5 2 5 7 5 4" xfId="49802" xr:uid="{87AE07F5-3F03-4994-A92A-19388D5EB8F3}"/>
    <cellStyle name="Separador de milhares 5 2 5 7 6" xfId="49803" xr:uid="{FC225DEE-D112-430E-A19D-758B142C0148}"/>
    <cellStyle name="Separador de milhares 5 2 5 7 6 2" xfId="49804" xr:uid="{EF93038F-300B-408D-B267-B3AB7FE82C23}"/>
    <cellStyle name="Separador de milhares 5 2 5 7 7" xfId="49805" xr:uid="{BBF2A269-43CA-45CF-9706-B9C7C4A35880}"/>
    <cellStyle name="Separador de milhares 5 2 5 7 8" xfId="49806" xr:uid="{ED008B0B-1156-452A-A40C-5B4724594663}"/>
    <cellStyle name="Separador de milhares 5 2 5 7 9" xfId="58610" xr:uid="{6E8C2502-16A7-4724-AFD1-7FA4BD5AED5D}"/>
    <cellStyle name="Separador de milhares 5 2 5 8" xfId="4770" xr:uid="{DCDA6A94-65F1-422E-96BB-180B428902F5}"/>
    <cellStyle name="Separador de milhares 5 2 5 8 2" xfId="49807" xr:uid="{74666175-4363-4095-8D94-377E5D9CAB3E}"/>
    <cellStyle name="Separador de milhares 5 2 5 8 2 2" xfId="49808" xr:uid="{3D47D895-04D0-4B34-90BD-5E03E74D6460}"/>
    <cellStyle name="Separador de milhares 5 2 5 8 2 2 2" xfId="49809" xr:uid="{FDEDB9F8-8CEB-4CEA-9D7F-E9F43EFAA981}"/>
    <cellStyle name="Separador de milhares 5 2 5 8 2 3" xfId="49810" xr:uid="{BB67CDEC-8732-497A-85CA-401B10C62033}"/>
    <cellStyle name="Separador de milhares 5 2 5 8 2 3 2" xfId="49811" xr:uid="{D1C8DE64-AB1B-491B-84C3-4E90BEFB0179}"/>
    <cellStyle name="Separador de milhares 5 2 5 8 2 4" xfId="49812" xr:uid="{2D3CA744-B7C1-4E15-BD24-2A9D8BC20A08}"/>
    <cellStyle name="Separador de milhares 5 2 5 8 3" xfId="49813" xr:uid="{99412273-51F9-499D-8FE6-082E93C8C93F}"/>
    <cellStyle name="Separador de milhares 5 2 5 8 3 2" xfId="49814" xr:uid="{38970409-132A-44B2-A259-5EEB75F59958}"/>
    <cellStyle name="Separador de milhares 5 2 5 8 3 2 2" xfId="49815" xr:uid="{9E856625-FA3F-4AA5-B6EF-9EE533648616}"/>
    <cellStyle name="Separador de milhares 5 2 5 8 3 2 2 2" xfId="49816" xr:uid="{5538B379-B03B-400D-8DC9-54C2272C5E2C}"/>
    <cellStyle name="Separador de milhares 5 2 5 8 3 2 3" xfId="49817" xr:uid="{1BFD54B6-1D11-4D02-9C86-CD911FA7DAA8}"/>
    <cellStyle name="Separador de milhares 5 2 5 8 3 3" xfId="49818" xr:uid="{24E68A36-2FE2-4ABD-BCA4-95D0F882F14A}"/>
    <cellStyle name="Separador de milhares 5 2 5 8 3 3 2" xfId="49819" xr:uid="{FCB4D3C9-79C7-43C8-992B-D1583E73CCA2}"/>
    <cellStyle name="Separador de milhares 5 2 5 8 3 4" xfId="49820" xr:uid="{617A548D-15B2-4E39-BF65-AA57469B1A57}"/>
    <cellStyle name="Separador de milhares 5 2 5 8 3 4 2" xfId="49821" xr:uid="{2535F3E5-C46E-4314-9F21-49E1BA0E4F28}"/>
    <cellStyle name="Separador de milhares 5 2 5 8 3 5" xfId="49822" xr:uid="{2830774C-C098-4B55-8F78-BA12D5989763}"/>
    <cellStyle name="Separador de milhares 5 2 5 8 4" xfId="49823" xr:uid="{25698DCA-0C80-485B-98E1-0DC4127E3922}"/>
    <cellStyle name="Separador de milhares 5 2 5 8 4 2" xfId="49824" xr:uid="{C9AE04D1-01F0-428D-9EED-7412E3D6F763}"/>
    <cellStyle name="Separador de milhares 5 2 5 8 4 2 2" xfId="49825" xr:uid="{92CAE279-4EFB-42D8-9390-88205618397A}"/>
    <cellStyle name="Separador de milhares 5 2 5 8 4 3" xfId="49826" xr:uid="{57449ACA-2DFE-4FE1-A123-4F6890562393}"/>
    <cellStyle name="Separador de milhares 5 2 5 8 4 3 2" xfId="49827" xr:uid="{B21DAC8E-D417-41F8-A702-CB3B1C4B010F}"/>
    <cellStyle name="Separador de milhares 5 2 5 8 4 4" xfId="49828" xr:uid="{4EDC98C0-D1A9-4F33-B32A-AD312D6085B7}"/>
    <cellStyle name="Separador de milhares 5 2 5 8 5" xfId="49829" xr:uid="{D6E2A1DC-2AD9-442F-943F-7C5D5923810B}"/>
    <cellStyle name="Separador de milhares 5 2 5 8 5 2" xfId="49830" xr:uid="{E74A587E-2D1C-429D-B2B9-4128E5BE04DC}"/>
    <cellStyle name="Separador de milhares 5 2 5 8 6" xfId="49831" xr:uid="{B1CE6055-751C-4740-A6BC-A057EC661902}"/>
    <cellStyle name="Separador de milhares 5 2 5 8 7" xfId="49832" xr:uid="{88137950-4E7E-4B80-BB9F-F7A565E6EA3B}"/>
    <cellStyle name="Separador de milhares 5 2 5 8 8" xfId="58611" xr:uid="{9C8EE06B-C3CD-4643-8C79-11D01923E2A5}"/>
    <cellStyle name="Separador de milhares 5 2 5 9" xfId="49833" xr:uid="{178A54F3-841E-4B39-B316-09F6335EBA32}"/>
    <cellStyle name="Separador de milhares 5 2 5 9 2" xfId="49834" xr:uid="{0F3EA636-2D71-4667-ADFC-E41129264880}"/>
    <cellStyle name="Separador de milhares 5 2 5 9 2 2" xfId="49835" xr:uid="{5640C7D2-78B0-423D-8E62-5FA008A701DF}"/>
    <cellStyle name="Separador de milhares 5 2 5 9 3" xfId="49836" xr:uid="{026BC2EB-5683-4FBB-8729-1E9EA3A462C0}"/>
    <cellStyle name="Separador de milhares 5 2 5 9 3 2" xfId="49837" xr:uid="{B0805B6E-86A5-4FD1-BEAA-4F2BF178D61B}"/>
    <cellStyle name="Separador de milhares 5 2 5 9 4" xfId="49838" xr:uid="{E24B729C-A351-4218-B230-B256E94C5902}"/>
    <cellStyle name="Separador de milhares 5 2 6" xfId="4771" xr:uid="{C8C9982B-AD38-47D8-B985-51FDA93B784A}"/>
    <cellStyle name="Separador de milhares 5 2 6 10" xfId="49839" xr:uid="{DBA00D5A-1FA1-4D02-B91F-4D3A00E067C1}"/>
    <cellStyle name="Separador de milhares 5 2 6 10 2" xfId="49840" xr:uid="{D378215E-039B-4414-B561-E5004D7BB2A5}"/>
    <cellStyle name="Separador de milhares 5 2 6 10 2 2" xfId="49841" xr:uid="{CC208F92-798A-4E91-A356-89D062E3A836}"/>
    <cellStyle name="Separador de milhares 5 2 6 10 2 2 2" xfId="49842" xr:uid="{B45EBF0C-53D9-4B7B-AC98-57A27DE2CFE7}"/>
    <cellStyle name="Separador de milhares 5 2 6 10 2 3" xfId="49843" xr:uid="{F786836B-F695-4FF3-ACC8-33468B77BAD9}"/>
    <cellStyle name="Separador de milhares 5 2 6 10 3" xfId="49844" xr:uid="{1FE9B5D8-1F17-4A05-A4BD-AA8EDABF9203}"/>
    <cellStyle name="Separador de milhares 5 2 6 10 3 2" xfId="49845" xr:uid="{18CEF9CA-642E-4D87-9AB0-0F258AD35BF5}"/>
    <cellStyle name="Separador de milhares 5 2 6 10 4" xfId="49846" xr:uid="{0D0D6CAB-8A9A-4AEC-AD40-D70B484C5841}"/>
    <cellStyle name="Separador de milhares 5 2 6 10 4 2" xfId="49847" xr:uid="{9786CBA0-6A6E-4115-8CAD-891EE00F64E1}"/>
    <cellStyle name="Separador de milhares 5 2 6 10 5" xfId="49848" xr:uid="{9E3B9A65-EF4A-49E7-BE1C-4880A98224D0}"/>
    <cellStyle name="Separador de milhares 5 2 6 11" xfId="49849" xr:uid="{9C13B67F-9072-41B0-B72E-35CA04406FCD}"/>
    <cellStyle name="Separador de milhares 5 2 6 11 2" xfId="49850" xr:uid="{6F4EFB27-E7A1-4DA1-B15D-F4C0B4EF317D}"/>
    <cellStyle name="Separador de milhares 5 2 6 11 2 2" xfId="49851" xr:uid="{876690AA-1F73-4DBC-B0BD-25F47CE06EEE}"/>
    <cellStyle name="Separador de milhares 5 2 6 11 3" xfId="49852" xr:uid="{491D1E3A-748B-475B-9B4F-D04CA1F3B19A}"/>
    <cellStyle name="Separador de milhares 5 2 6 11 3 2" xfId="49853" xr:uid="{3771FC3E-743C-4575-BFC2-11DB6F6EB1DA}"/>
    <cellStyle name="Separador de milhares 5 2 6 11 4" xfId="49854" xr:uid="{A1CD4A9C-FA53-41CB-8B6E-A4F3428A06C7}"/>
    <cellStyle name="Separador de milhares 5 2 6 12" xfId="49855" xr:uid="{4D906C74-167E-4879-8060-E07D23B6C2CC}"/>
    <cellStyle name="Separador de milhares 5 2 6 12 2" xfId="49856" xr:uid="{ED2FE498-8E57-471B-AEEE-54302961C007}"/>
    <cellStyle name="Separador de milhares 5 2 6 13" xfId="49857" xr:uid="{0F71CFCB-7E2E-42EA-8184-6798D79397DC}"/>
    <cellStyle name="Separador de milhares 5 2 6 14" xfId="49858" xr:uid="{3EFEE3D2-7020-44F1-9299-4CDC3B388C37}"/>
    <cellStyle name="Separador de milhares 5 2 6 2" xfId="4772" xr:uid="{D9BBD006-5AA8-42EA-9C9A-0E1117E49B57}"/>
    <cellStyle name="Separador de milhares 5 2 6 2 10" xfId="49859" xr:uid="{47967AA8-2EBF-4683-A8A4-557EB964ED02}"/>
    <cellStyle name="Separador de milhares 5 2 6 2 10 2" xfId="49860" xr:uid="{CE12944B-244B-46E7-B2FB-54E71814119D}"/>
    <cellStyle name="Separador de milhares 5 2 6 2 11" xfId="49861" xr:uid="{8E1C8A73-5FF1-497F-950F-574165819F36}"/>
    <cellStyle name="Separador de milhares 5 2 6 2 12" xfId="49862" xr:uid="{B0D8A8CB-2070-4061-A4BF-01A1C26D83A8}"/>
    <cellStyle name="Separador de milhares 5 2 6 2 13" xfId="58612" xr:uid="{A4AC5FD0-1144-4A1C-B4D9-CC26E2A4B3EE}"/>
    <cellStyle name="Separador de milhares 5 2 6 2 2" xfId="4773" xr:uid="{9B1C3699-8E83-48C1-900F-3DB02C8155EC}"/>
    <cellStyle name="Separador de milhares 5 2 6 2 2 10" xfId="49863" xr:uid="{D78E6609-7D91-45D8-94A1-2B62CBB8F885}"/>
    <cellStyle name="Separador de milhares 5 2 6 2 2 11" xfId="58613" xr:uid="{28CE0830-27E2-4AAD-A63A-6F6CD35869BA}"/>
    <cellStyle name="Separador de milhares 5 2 6 2 2 2" xfId="4774" xr:uid="{8D873323-C712-47B8-808B-B17AE90EF58C}"/>
    <cellStyle name="Separador de milhares 5 2 6 2 2 2 2" xfId="49864" xr:uid="{18012016-EE17-47C4-B00F-E3E0BC573E17}"/>
    <cellStyle name="Separador de milhares 5 2 6 2 2 2 2 2" xfId="49865" xr:uid="{EFAE905B-ED8A-4BA9-B0DA-07F19915B27F}"/>
    <cellStyle name="Separador de milhares 5 2 6 2 2 2 2 2 2" xfId="49866" xr:uid="{392F21FB-4B85-4353-AD65-31290BE00E8C}"/>
    <cellStyle name="Separador de milhares 5 2 6 2 2 2 2 2 2 2" xfId="49867" xr:uid="{E4D58ACF-9627-4D5E-9EA0-2166915D7E5C}"/>
    <cellStyle name="Separador de milhares 5 2 6 2 2 2 2 2 2 2 2" xfId="49868" xr:uid="{8EA8417F-E38E-4963-B530-EC0ABA8F2362}"/>
    <cellStyle name="Separador de milhares 5 2 6 2 2 2 2 2 2 3" xfId="49869" xr:uid="{893BDA6D-01ED-42E7-9023-9DBE236D6A63}"/>
    <cellStyle name="Separador de milhares 5 2 6 2 2 2 2 2 3" xfId="49870" xr:uid="{7296D5B9-491A-4CA5-A33A-BA849C85D6A5}"/>
    <cellStyle name="Separador de milhares 5 2 6 2 2 2 2 2 3 2" xfId="49871" xr:uid="{D0DFA63C-83DB-434A-9B81-1BD56A6D3224}"/>
    <cellStyle name="Separador de milhares 5 2 6 2 2 2 2 2 4" xfId="49872" xr:uid="{BC7954A6-B2EF-4172-97C0-50B3E4357C24}"/>
    <cellStyle name="Separador de milhares 5 2 6 2 2 2 2 2 4 2" xfId="49873" xr:uid="{8EEE06DD-6CFA-4EA3-BF32-33859066004F}"/>
    <cellStyle name="Separador de milhares 5 2 6 2 2 2 2 2 5" xfId="49874" xr:uid="{4947F05F-A2BD-44BF-AA61-2053F7FE14F5}"/>
    <cellStyle name="Separador de milhares 5 2 6 2 2 2 2 3" xfId="49875" xr:uid="{C2518ABA-D8F2-40C4-A987-D7D277C130FA}"/>
    <cellStyle name="Separador de milhares 5 2 6 2 2 2 2 3 2" xfId="49876" xr:uid="{3FCCE1AA-58B1-4068-9ADE-005D8CDE8696}"/>
    <cellStyle name="Separador de milhares 5 2 6 2 2 2 2 4" xfId="49877" xr:uid="{0E0C2C80-5B71-4BFC-819B-BD96D7574E83}"/>
    <cellStyle name="Separador de milhares 5 2 6 2 2 2 2 4 2" xfId="49878" xr:uid="{3A20088F-42DF-4B09-AC5B-739BFBCCBE41}"/>
    <cellStyle name="Separador de milhares 5 2 6 2 2 2 2 5" xfId="49879" xr:uid="{B0698139-C2C8-4B07-A868-2DE2C3EB83AD}"/>
    <cellStyle name="Separador de milhares 5 2 6 2 2 2 3" xfId="49880" xr:uid="{8EEFABD0-A192-46FB-8B07-95723AF053CB}"/>
    <cellStyle name="Separador de milhares 5 2 6 2 2 2 3 2" xfId="49881" xr:uid="{43E35A73-E5BD-4B04-ABC7-9D6C67AA248C}"/>
    <cellStyle name="Separador de milhares 5 2 6 2 2 2 3 2 2" xfId="49882" xr:uid="{D2807887-9455-4647-9AAA-F9930BD9C7D9}"/>
    <cellStyle name="Separador de milhares 5 2 6 2 2 2 3 3" xfId="49883" xr:uid="{F5168E95-8C5F-46CE-8B78-7EFE3F7806BF}"/>
    <cellStyle name="Separador de milhares 5 2 6 2 2 2 3 3 2" xfId="49884" xr:uid="{A93558EE-DBC4-45C1-B159-81C7070AC5AE}"/>
    <cellStyle name="Separador de milhares 5 2 6 2 2 2 3 4" xfId="49885" xr:uid="{2E220517-84FD-4C97-851C-5E20E98D1DCF}"/>
    <cellStyle name="Separador de milhares 5 2 6 2 2 2 4" xfId="49886" xr:uid="{7BC09F18-FF73-4D78-B5B7-383089CF26E8}"/>
    <cellStyle name="Separador de milhares 5 2 6 2 2 2 4 2" xfId="49887" xr:uid="{1CDA8CBA-D996-4C6E-80BC-8972E9A82A38}"/>
    <cellStyle name="Separador de milhares 5 2 6 2 2 2 4 2 2" xfId="49888" xr:uid="{B71E20E7-6A5D-44D7-AA28-C87A0D72F51A}"/>
    <cellStyle name="Separador de milhares 5 2 6 2 2 2 4 2 2 2" xfId="49889" xr:uid="{5DABC75A-0A38-4464-B9BA-339FC8CA4755}"/>
    <cellStyle name="Separador de milhares 5 2 6 2 2 2 4 2 3" xfId="49890" xr:uid="{E13992D4-5D57-405F-AA2C-42FA3669773F}"/>
    <cellStyle name="Separador de milhares 5 2 6 2 2 2 4 3" xfId="49891" xr:uid="{D2707291-436E-4A5D-9CE8-3D83BE78B10F}"/>
    <cellStyle name="Separador de milhares 5 2 6 2 2 2 4 3 2" xfId="49892" xr:uid="{A28A32C6-42C1-4488-8D47-B9184BD78A80}"/>
    <cellStyle name="Separador de milhares 5 2 6 2 2 2 4 4" xfId="49893" xr:uid="{237D7282-50F8-428A-99D8-0A42E6205563}"/>
    <cellStyle name="Separador de milhares 5 2 6 2 2 2 4 4 2" xfId="49894" xr:uid="{B855CF1A-63CD-4512-AB3C-EFE0C3C7651D}"/>
    <cellStyle name="Separador de milhares 5 2 6 2 2 2 4 5" xfId="49895" xr:uid="{93FB8A37-6572-4AFA-AE29-97CB78B63AD8}"/>
    <cellStyle name="Separador de milhares 5 2 6 2 2 2 5" xfId="49896" xr:uid="{7EE61752-2E33-42B1-8726-9AC7F466135C}"/>
    <cellStyle name="Separador de milhares 5 2 6 2 2 2 5 2" xfId="49897" xr:uid="{18986AD8-70E7-4344-943F-9A53A935B649}"/>
    <cellStyle name="Separador de milhares 5 2 6 2 2 2 5 2 2" xfId="49898" xr:uid="{1E252AD0-534A-4437-A596-41D06DAC2A30}"/>
    <cellStyle name="Separador de milhares 5 2 6 2 2 2 5 3" xfId="49899" xr:uid="{9B3EA5E9-91E1-4922-957A-C3823FCA83DB}"/>
    <cellStyle name="Separador de milhares 5 2 6 2 2 2 5 3 2" xfId="49900" xr:uid="{DEABB63D-1BF5-4D38-A497-C2E618C16F39}"/>
    <cellStyle name="Separador de milhares 5 2 6 2 2 2 5 4" xfId="49901" xr:uid="{D17CF743-4C6C-463C-AA02-66D0A5EB9D68}"/>
    <cellStyle name="Separador de milhares 5 2 6 2 2 2 6" xfId="49902" xr:uid="{67277AAD-C494-4C0C-8E46-561A29480E05}"/>
    <cellStyle name="Separador de milhares 5 2 6 2 2 2 6 2" xfId="49903" xr:uid="{F28384AF-9049-426A-B09D-6A08BCD3C77A}"/>
    <cellStyle name="Separador de milhares 5 2 6 2 2 2 7" xfId="49904" xr:uid="{58F91623-CF22-42B2-BD41-E5D9D03C99C9}"/>
    <cellStyle name="Separador de milhares 5 2 6 2 2 2 8" xfId="49905" xr:uid="{8BF76657-0769-4896-A90D-DE38555429F0}"/>
    <cellStyle name="Separador de milhares 5 2 6 2 2 2 9" xfId="58614" xr:uid="{74FE0068-1407-4983-B8CC-1571D26BF392}"/>
    <cellStyle name="Separador de milhares 5 2 6 2 2 3" xfId="4775" xr:uid="{4B903123-3E19-4939-86C9-C902232F0F18}"/>
    <cellStyle name="Separador de milhares 5 2 6 2 2 3 2" xfId="49906" xr:uid="{DB229D1A-D8A1-43DC-BD9F-5B71A4472808}"/>
    <cellStyle name="Separador de milhares 5 2 6 2 2 3 2 2" xfId="49907" xr:uid="{B6985DEA-192E-47E8-8F19-AE579D2A3F4B}"/>
    <cellStyle name="Separador de milhares 5 2 6 2 2 3 2 2 2" xfId="49908" xr:uid="{1BD0D2F4-4AFC-411F-AEA3-6ED9082321E1}"/>
    <cellStyle name="Separador de milhares 5 2 6 2 2 3 2 2 2 2" xfId="49909" xr:uid="{E64FFB19-0A95-4798-A155-084D70B1671A}"/>
    <cellStyle name="Separador de milhares 5 2 6 2 2 3 2 2 2 2 2" xfId="49910" xr:uid="{201F4B9C-2A5C-4B83-A076-B399F67A6267}"/>
    <cellStyle name="Separador de milhares 5 2 6 2 2 3 2 2 2 3" xfId="49911" xr:uid="{B0BF1C77-0240-4C79-B0E2-EBD954046C21}"/>
    <cellStyle name="Separador de milhares 5 2 6 2 2 3 2 2 3" xfId="49912" xr:uid="{80F6EA9A-3F60-4A50-94F0-73E431704D00}"/>
    <cellStyle name="Separador de milhares 5 2 6 2 2 3 2 2 3 2" xfId="49913" xr:uid="{0D9F6A45-16F2-4894-83F0-A12948B51727}"/>
    <cellStyle name="Separador de milhares 5 2 6 2 2 3 2 2 4" xfId="49914" xr:uid="{B54F3155-9A3B-48F4-BE28-800DAE01D3B5}"/>
    <cellStyle name="Separador de milhares 5 2 6 2 2 3 2 2 4 2" xfId="49915" xr:uid="{1E9D0366-09DE-4C9B-94F4-398A9F5D50C2}"/>
    <cellStyle name="Separador de milhares 5 2 6 2 2 3 2 2 5" xfId="49916" xr:uid="{4662924D-8669-4C51-8F69-FD564067C076}"/>
    <cellStyle name="Separador de milhares 5 2 6 2 2 3 2 3" xfId="49917" xr:uid="{C33497A3-320B-478F-BC2B-95B716B75559}"/>
    <cellStyle name="Separador de milhares 5 2 6 2 2 3 2 3 2" xfId="49918" xr:uid="{06E83240-48C6-4BF2-B825-7CCC7F0009C8}"/>
    <cellStyle name="Separador de milhares 5 2 6 2 2 3 2 4" xfId="49919" xr:uid="{BC6922B3-9E23-44A6-A4A0-94F887D52A23}"/>
    <cellStyle name="Separador de milhares 5 2 6 2 2 3 2 4 2" xfId="49920" xr:uid="{F1960336-315F-49F1-B3E1-9D27E78B730D}"/>
    <cellStyle name="Separador de milhares 5 2 6 2 2 3 2 5" xfId="49921" xr:uid="{13E59413-F408-4144-94F3-986CB11EB46D}"/>
    <cellStyle name="Separador de milhares 5 2 6 2 2 3 3" xfId="49922" xr:uid="{C80A8CBD-00EC-4383-865F-CC1FF41FF739}"/>
    <cellStyle name="Separador de milhares 5 2 6 2 2 3 3 2" xfId="49923" xr:uid="{5339BF4D-CD03-439A-865D-E3D28E6339E0}"/>
    <cellStyle name="Separador de milhares 5 2 6 2 2 3 3 2 2" xfId="49924" xr:uid="{F5DD1B87-34A6-42F3-AC3F-98969E1971CF}"/>
    <cellStyle name="Separador de milhares 5 2 6 2 2 3 3 3" xfId="49925" xr:uid="{2D94002B-1A3B-459C-8107-8AB9B1AB4219}"/>
    <cellStyle name="Separador de milhares 5 2 6 2 2 3 3 3 2" xfId="49926" xr:uid="{02265F45-8451-4220-9E2A-F4D0C05BA1FD}"/>
    <cellStyle name="Separador de milhares 5 2 6 2 2 3 3 4" xfId="49927" xr:uid="{083BF70A-F61A-45B3-BF4F-8AB53FAFC304}"/>
    <cellStyle name="Separador de milhares 5 2 6 2 2 3 4" xfId="49928" xr:uid="{DEDA8243-3683-487E-8704-658548FFAC1B}"/>
    <cellStyle name="Separador de milhares 5 2 6 2 2 3 4 2" xfId="49929" xr:uid="{BFACF5AC-D564-4704-A60F-A506DFE55EF1}"/>
    <cellStyle name="Separador de milhares 5 2 6 2 2 3 4 2 2" xfId="49930" xr:uid="{50F7DB34-BA73-4261-B395-796A3FDD23AA}"/>
    <cellStyle name="Separador de milhares 5 2 6 2 2 3 4 2 2 2" xfId="49931" xr:uid="{FE7C7385-EEAF-4E0A-80FA-55C96A55FC4B}"/>
    <cellStyle name="Separador de milhares 5 2 6 2 2 3 4 2 3" xfId="49932" xr:uid="{5A76D5BF-760E-46B9-9ED7-D81E9D974E7E}"/>
    <cellStyle name="Separador de milhares 5 2 6 2 2 3 4 3" xfId="49933" xr:uid="{577528F4-41F6-4FA2-B0B0-654B0361D2C2}"/>
    <cellStyle name="Separador de milhares 5 2 6 2 2 3 4 3 2" xfId="49934" xr:uid="{24DE5EC0-D97F-49A1-BAF5-9CD5D973C779}"/>
    <cellStyle name="Separador de milhares 5 2 6 2 2 3 4 4" xfId="49935" xr:uid="{5F1135E2-6EEA-480B-9156-EFE0688E3D64}"/>
    <cellStyle name="Separador de milhares 5 2 6 2 2 3 4 4 2" xfId="49936" xr:uid="{88632A79-867F-49C1-8BBF-A922EBDD5A28}"/>
    <cellStyle name="Separador de milhares 5 2 6 2 2 3 4 5" xfId="49937" xr:uid="{E56E0772-CF09-41A6-B762-D0DF0E79D5E0}"/>
    <cellStyle name="Separador de milhares 5 2 6 2 2 3 5" xfId="49938" xr:uid="{59A36B0F-991F-44F9-A76E-63AF3D978E25}"/>
    <cellStyle name="Separador de milhares 5 2 6 2 2 3 5 2" xfId="49939" xr:uid="{461AD7E1-61A8-499E-9677-CEE3C63EAF57}"/>
    <cellStyle name="Separador de milhares 5 2 6 2 2 3 5 2 2" xfId="49940" xr:uid="{37AFACEC-5E96-45B8-978B-C79C3308E742}"/>
    <cellStyle name="Separador de milhares 5 2 6 2 2 3 5 3" xfId="49941" xr:uid="{724CF88C-7D66-44DC-B0E7-D454412296F1}"/>
    <cellStyle name="Separador de milhares 5 2 6 2 2 3 5 3 2" xfId="49942" xr:uid="{143D6CD1-904B-4F37-B4D0-D43A06D463B2}"/>
    <cellStyle name="Separador de milhares 5 2 6 2 2 3 5 4" xfId="49943" xr:uid="{39E6E2BD-52DC-4145-90C8-852B6BBBBECD}"/>
    <cellStyle name="Separador de milhares 5 2 6 2 2 3 6" xfId="49944" xr:uid="{8E9E8BA9-1AB0-46ED-9958-52A3E1010F17}"/>
    <cellStyle name="Separador de milhares 5 2 6 2 2 3 6 2" xfId="49945" xr:uid="{E815F541-48EB-4017-96BF-5C8CF35800A2}"/>
    <cellStyle name="Separador de milhares 5 2 6 2 2 3 7" xfId="49946" xr:uid="{70D072A4-C33A-4133-BBA8-979DAE76AD8D}"/>
    <cellStyle name="Separador de milhares 5 2 6 2 2 3 8" xfId="49947" xr:uid="{046B616E-5B40-41D8-8F91-398AF54A0EA9}"/>
    <cellStyle name="Separador de milhares 5 2 6 2 2 3 9" xfId="58615" xr:uid="{82428D00-7671-4026-A080-024FA8443D94}"/>
    <cellStyle name="Separador de milhares 5 2 6 2 2 4" xfId="49948" xr:uid="{8D519B80-DF0A-473C-A428-DE4666244292}"/>
    <cellStyle name="Separador de milhares 5 2 6 2 2 4 2" xfId="49949" xr:uid="{35F99937-389F-4CE0-822C-F5E1D94D48FC}"/>
    <cellStyle name="Separador de milhares 5 2 6 2 2 4 2 2" xfId="49950" xr:uid="{A4422A0B-48D0-40AC-9F28-B90CE62F4D47}"/>
    <cellStyle name="Separador de milhares 5 2 6 2 2 4 2 2 2" xfId="49951" xr:uid="{54B816F5-B54A-4ADC-BC78-08DB74E17F9A}"/>
    <cellStyle name="Separador de milhares 5 2 6 2 2 4 2 2 2 2" xfId="49952" xr:uid="{8E7DE9A8-E924-4E7D-9213-3E49B0FC7A22}"/>
    <cellStyle name="Separador de milhares 5 2 6 2 2 4 2 2 3" xfId="49953" xr:uid="{5B3425AA-9FB4-4EEA-B149-608552778EBF}"/>
    <cellStyle name="Separador de milhares 5 2 6 2 2 4 2 3" xfId="49954" xr:uid="{2B82B754-1550-4CCE-901E-53AAEE93B2A9}"/>
    <cellStyle name="Separador de milhares 5 2 6 2 2 4 2 3 2" xfId="49955" xr:uid="{98CE1601-2793-4584-9CEC-B20806F2C662}"/>
    <cellStyle name="Separador de milhares 5 2 6 2 2 4 2 4" xfId="49956" xr:uid="{5A43D033-6680-4FEA-81C1-6AF5D79B4C45}"/>
    <cellStyle name="Separador de milhares 5 2 6 2 2 4 2 4 2" xfId="49957" xr:uid="{FB1A368D-B9D5-4428-A432-7337877FBA2E}"/>
    <cellStyle name="Separador de milhares 5 2 6 2 2 4 2 5" xfId="49958" xr:uid="{59B4A0A3-FBC6-44D5-9A5F-901CBFF42CAD}"/>
    <cellStyle name="Separador de milhares 5 2 6 2 2 4 3" xfId="49959" xr:uid="{053DD938-04B1-4922-AB70-81C3BE6D80BD}"/>
    <cellStyle name="Separador de milhares 5 2 6 2 2 4 3 2" xfId="49960" xr:uid="{50B1B9DC-C02C-4768-8235-36F0FF457BCE}"/>
    <cellStyle name="Separador de milhares 5 2 6 2 2 4 4" xfId="49961" xr:uid="{C7790A0D-11C9-4D91-A6A1-D168085E899B}"/>
    <cellStyle name="Separador de milhares 5 2 6 2 2 4 4 2" xfId="49962" xr:uid="{BE9832E0-FD4C-4DFF-93F2-71FA6F1326FA}"/>
    <cellStyle name="Separador de milhares 5 2 6 2 2 4 5" xfId="49963" xr:uid="{166C74D6-B83E-4206-B377-98CE0A8938D3}"/>
    <cellStyle name="Separador de milhares 5 2 6 2 2 5" xfId="49964" xr:uid="{3859AC4B-65F7-45FF-B1AA-CCDF7CB39D0B}"/>
    <cellStyle name="Separador de milhares 5 2 6 2 2 5 2" xfId="49965" xr:uid="{60DD9081-08B4-41A7-A612-D551911E493D}"/>
    <cellStyle name="Separador de milhares 5 2 6 2 2 5 2 2" xfId="49966" xr:uid="{56F5C2B7-AE5D-4AD0-ABEF-187E71C19C86}"/>
    <cellStyle name="Separador de milhares 5 2 6 2 2 5 3" xfId="49967" xr:uid="{B75397F7-C590-4138-AF19-B0A9C8AD067D}"/>
    <cellStyle name="Separador de milhares 5 2 6 2 2 5 3 2" xfId="49968" xr:uid="{A6352530-C5CE-42C3-BC7F-6C3F77D19CED}"/>
    <cellStyle name="Separador de milhares 5 2 6 2 2 5 4" xfId="49969" xr:uid="{EA4C8997-0573-41AE-BAE6-D7666C3780F3}"/>
    <cellStyle name="Separador de milhares 5 2 6 2 2 6" xfId="49970" xr:uid="{8E72F77F-72EC-4134-AF6B-D9C518A0F1A4}"/>
    <cellStyle name="Separador de milhares 5 2 6 2 2 6 2" xfId="49971" xr:uid="{566F5781-4303-40A4-9E6C-559B87F186FF}"/>
    <cellStyle name="Separador de milhares 5 2 6 2 2 6 2 2" xfId="49972" xr:uid="{235CA204-ADDC-45D2-8A4C-0F65D23B1970}"/>
    <cellStyle name="Separador de milhares 5 2 6 2 2 6 2 2 2" xfId="49973" xr:uid="{5B354819-24BB-4171-9D08-2B494F278271}"/>
    <cellStyle name="Separador de milhares 5 2 6 2 2 6 2 3" xfId="49974" xr:uid="{4C92CBAC-8E6E-4AD4-92CF-D98CF90F737F}"/>
    <cellStyle name="Separador de milhares 5 2 6 2 2 6 3" xfId="49975" xr:uid="{0183090B-FB4F-4A02-90B2-4AC5ECA4F151}"/>
    <cellStyle name="Separador de milhares 5 2 6 2 2 6 3 2" xfId="49976" xr:uid="{F7A1E515-FCCD-4458-8283-AEA963A507B0}"/>
    <cellStyle name="Separador de milhares 5 2 6 2 2 6 4" xfId="49977" xr:uid="{B1395BF4-BB45-4CDA-84A7-9A1CD352BF06}"/>
    <cellStyle name="Separador de milhares 5 2 6 2 2 6 4 2" xfId="49978" xr:uid="{4F2D8DCE-6522-4F36-8A66-56B688EF85D4}"/>
    <cellStyle name="Separador de milhares 5 2 6 2 2 6 5" xfId="49979" xr:uid="{C1775885-33CD-4C49-8998-F09A2EB50958}"/>
    <cellStyle name="Separador de milhares 5 2 6 2 2 7" xfId="49980" xr:uid="{6537908D-DCA3-4D64-AA65-436C73726507}"/>
    <cellStyle name="Separador de milhares 5 2 6 2 2 7 2" xfId="49981" xr:uid="{984C77B6-4269-4A7B-83C5-F628E6B2C6C0}"/>
    <cellStyle name="Separador de milhares 5 2 6 2 2 7 2 2" xfId="49982" xr:uid="{76ED8BBF-DF8A-4519-87F7-BB6C243DCE04}"/>
    <cellStyle name="Separador de milhares 5 2 6 2 2 7 3" xfId="49983" xr:uid="{BA1B81D5-3DD2-4F0D-B805-045D79596E4C}"/>
    <cellStyle name="Separador de milhares 5 2 6 2 2 7 3 2" xfId="49984" xr:uid="{EA8BCA25-536C-4D27-94C4-576E0E4B5B6C}"/>
    <cellStyle name="Separador de milhares 5 2 6 2 2 7 4" xfId="49985" xr:uid="{DF97FC51-AA8D-4033-9B7E-CB19BE99E4E2}"/>
    <cellStyle name="Separador de milhares 5 2 6 2 2 8" xfId="49986" xr:uid="{EB8DACC8-004D-47F5-BF3B-B9D938AF358F}"/>
    <cellStyle name="Separador de milhares 5 2 6 2 2 8 2" xfId="49987" xr:uid="{8C4DEAC9-E7F6-4742-AEFD-67C8FAED50C5}"/>
    <cellStyle name="Separador de milhares 5 2 6 2 2 9" xfId="49988" xr:uid="{500C305B-2CA9-4489-9118-4B3305DA97BC}"/>
    <cellStyle name="Separador de milhares 5 2 6 2 3" xfId="4776" xr:uid="{AC36CDF6-B298-4595-AD6D-9894083970EC}"/>
    <cellStyle name="Separador de milhares 5 2 6 2 3 2" xfId="49989" xr:uid="{191B8FCF-2941-4C36-A0E0-5DD7D2CBDC97}"/>
    <cellStyle name="Separador de milhares 5 2 6 2 3 2 2" xfId="49990" xr:uid="{B2C73EBF-6166-477A-875A-52CB68C938E6}"/>
    <cellStyle name="Separador de milhares 5 2 6 2 3 2 2 2" xfId="49991" xr:uid="{77433081-F14E-43B5-8577-8A25519FEBED}"/>
    <cellStyle name="Separador de milhares 5 2 6 2 3 2 2 2 2" xfId="49992" xr:uid="{57C57296-293B-436E-8389-1E4B11464D17}"/>
    <cellStyle name="Separador de milhares 5 2 6 2 3 2 2 2 2 2" xfId="49993" xr:uid="{660C58C6-9521-48B3-900B-9E7589F7F809}"/>
    <cellStyle name="Separador de milhares 5 2 6 2 3 2 2 2 3" xfId="49994" xr:uid="{B5E83739-3ED2-48C6-9AE3-7E7F45C7433F}"/>
    <cellStyle name="Separador de milhares 5 2 6 2 3 2 2 3" xfId="49995" xr:uid="{EE7A7674-339D-4470-860A-3FF042B970A6}"/>
    <cellStyle name="Separador de milhares 5 2 6 2 3 2 2 3 2" xfId="49996" xr:uid="{5FBE8EA9-F54E-4DB9-8050-F1DF18721530}"/>
    <cellStyle name="Separador de milhares 5 2 6 2 3 2 2 4" xfId="49997" xr:uid="{93BBCFCB-4138-49D1-A620-2DB903552954}"/>
    <cellStyle name="Separador de milhares 5 2 6 2 3 2 2 4 2" xfId="49998" xr:uid="{22CF5B8D-3DD0-4AF4-9FAF-B4FE6884F649}"/>
    <cellStyle name="Separador de milhares 5 2 6 2 3 2 2 5" xfId="49999" xr:uid="{CB3C8002-1BFC-4C0A-8DA8-48CD122C4FA4}"/>
    <cellStyle name="Separador de milhares 5 2 6 2 3 2 3" xfId="50000" xr:uid="{330AAD80-77E2-4A27-B2CF-0A990EEF68C1}"/>
    <cellStyle name="Separador de milhares 5 2 6 2 3 2 3 2" xfId="50001" xr:uid="{D0E1F4FE-0FD6-4996-BFEC-E9DFBBC477DF}"/>
    <cellStyle name="Separador de milhares 5 2 6 2 3 2 4" xfId="50002" xr:uid="{C8B02B66-D62E-4CEF-8887-5806BB13EB6A}"/>
    <cellStyle name="Separador de milhares 5 2 6 2 3 2 4 2" xfId="50003" xr:uid="{0F91BDC7-7B63-44D8-AB78-81E01FD1F48E}"/>
    <cellStyle name="Separador de milhares 5 2 6 2 3 2 5" xfId="50004" xr:uid="{00C3DFC0-2601-43D6-80E9-7E00E11868AA}"/>
    <cellStyle name="Separador de milhares 5 2 6 2 3 3" xfId="50005" xr:uid="{7D22D2CF-4C30-4812-A53B-A2970EF736F3}"/>
    <cellStyle name="Separador de milhares 5 2 6 2 3 3 2" xfId="50006" xr:uid="{24ADCBA6-9B5B-4ACE-BD76-245320257FEC}"/>
    <cellStyle name="Separador de milhares 5 2 6 2 3 3 2 2" xfId="50007" xr:uid="{12F8962B-56AC-436E-BF6C-B7CF5A08EDB0}"/>
    <cellStyle name="Separador de milhares 5 2 6 2 3 3 3" xfId="50008" xr:uid="{5566A2E2-8C26-4222-9E34-57088AD4390C}"/>
    <cellStyle name="Separador de milhares 5 2 6 2 3 3 3 2" xfId="50009" xr:uid="{B483ABB9-E74A-4208-A35A-2D361C553199}"/>
    <cellStyle name="Separador de milhares 5 2 6 2 3 3 4" xfId="50010" xr:uid="{BF9223BB-2206-4C67-AC52-A2578A0D0472}"/>
    <cellStyle name="Separador de milhares 5 2 6 2 3 4" xfId="50011" xr:uid="{16DC178C-5BBC-4027-B43A-C04FCEB2B27F}"/>
    <cellStyle name="Separador de milhares 5 2 6 2 3 4 2" xfId="50012" xr:uid="{4A04B469-9FE7-429E-9257-3C7CD7F1F7AA}"/>
    <cellStyle name="Separador de milhares 5 2 6 2 3 4 2 2" xfId="50013" xr:uid="{4E06DC6F-389D-4844-8966-AD42D627FBA9}"/>
    <cellStyle name="Separador de milhares 5 2 6 2 3 4 2 2 2" xfId="50014" xr:uid="{A9FF7B82-6278-4984-9A1F-93EB6D901159}"/>
    <cellStyle name="Separador de milhares 5 2 6 2 3 4 2 3" xfId="50015" xr:uid="{2BB2AF78-E26D-43B1-B54C-66B401B338F2}"/>
    <cellStyle name="Separador de milhares 5 2 6 2 3 4 3" xfId="50016" xr:uid="{2DA4EFF2-A3EC-49B9-BE40-08017AF3E5DA}"/>
    <cellStyle name="Separador de milhares 5 2 6 2 3 4 3 2" xfId="50017" xr:uid="{AC29B888-4557-4352-B97F-DBDF41CC0E8A}"/>
    <cellStyle name="Separador de milhares 5 2 6 2 3 4 4" xfId="50018" xr:uid="{37953375-D95F-404A-950A-052AD13ACBA7}"/>
    <cellStyle name="Separador de milhares 5 2 6 2 3 4 4 2" xfId="50019" xr:uid="{E620D31A-E10A-46B2-84E6-3B93D9404E0D}"/>
    <cellStyle name="Separador de milhares 5 2 6 2 3 4 5" xfId="50020" xr:uid="{B57B6407-4A91-4916-9A35-E736AD059C52}"/>
    <cellStyle name="Separador de milhares 5 2 6 2 3 5" xfId="50021" xr:uid="{E7637AD8-A09F-46FB-89A7-A4E176CFBDD7}"/>
    <cellStyle name="Separador de milhares 5 2 6 2 3 5 2" xfId="50022" xr:uid="{BD9079EA-F742-42AE-BB6B-FDDFBCAA9D5D}"/>
    <cellStyle name="Separador de milhares 5 2 6 2 3 5 2 2" xfId="50023" xr:uid="{F7FB893E-1ED8-476A-BECF-CBA11A9058FA}"/>
    <cellStyle name="Separador de milhares 5 2 6 2 3 5 3" xfId="50024" xr:uid="{DA0D89AA-9A1A-44DD-A209-D21841EDF50A}"/>
    <cellStyle name="Separador de milhares 5 2 6 2 3 5 3 2" xfId="50025" xr:uid="{7D3974AD-D46D-4DAD-A4A4-84DD502AAE1D}"/>
    <cellStyle name="Separador de milhares 5 2 6 2 3 5 4" xfId="50026" xr:uid="{C9654339-3BC7-418E-B960-5DFACA4ECB9B}"/>
    <cellStyle name="Separador de milhares 5 2 6 2 3 6" xfId="50027" xr:uid="{C10BEC6F-68FD-4A74-A6C0-7958D6E63340}"/>
    <cellStyle name="Separador de milhares 5 2 6 2 3 6 2" xfId="50028" xr:uid="{42C20F2C-5153-4C13-9201-62FB1CCB4CC4}"/>
    <cellStyle name="Separador de milhares 5 2 6 2 3 7" xfId="50029" xr:uid="{9610F0B5-1F63-47A6-BC97-A10A35CF375B}"/>
    <cellStyle name="Separador de milhares 5 2 6 2 3 8" xfId="50030" xr:uid="{1725FBDA-646B-4705-A462-99FBB966D587}"/>
    <cellStyle name="Separador de milhares 5 2 6 2 3 9" xfId="58616" xr:uid="{66AC69D2-442E-418B-8BE7-7B5244703363}"/>
    <cellStyle name="Separador de milhares 5 2 6 2 4" xfId="4777" xr:uid="{21FB0FE8-631A-4EC8-AD46-1B0EC3EE0F72}"/>
    <cellStyle name="Separador de milhares 5 2 6 2 4 2" xfId="50031" xr:uid="{6E99DFFB-B4AA-4588-986D-BE192B49EC28}"/>
    <cellStyle name="Separador de milhares 5 2 6 2 4 2 2" xfId="50032" xr:uid="{8A8D9428-1243-448A-8B74-802003D751DE}"/>
    <cellStyle name="Separador de milhares 5 2 6 2 4 2 2 2" xfId="50033" xr:uid="{F3A2846C-175C-489C-A31F-C760535B4C17}"/>
    <cellStyle name="Separador de milhares 5 2 6 2 4 2 2 2 2" xfId="50034" xr:uid="{61B04DA2-7DD4-4BC7-BF04-68E3B8A366B2}"/>
    <cellStyle name="Separador de milhares 5 2 6 2 4 2 2 2 2 2" xfId="50035" xr:uid="{64869CBF-B653-4204-95CB-427C8EFAA7AB}"/>
    <cellStyle name="Separador de milhares 5 2 6 2 4 2 2 2 3" xfId="50036" xr:uid="{DBA8F622-2E91-453D-981C-7F64CE2AE281}"/>
    <cellStyle name="Separador de milhares 5 2 6 2 4 2 2 3" xfId="50037" xr:uid="{96FC70D0-CC3E-4249-AACF-B3B690F6A6F4}"/>
    <cellStyle name="Separador de milhares 5 2 6 2 4 2 2 3 2" xfId="50038" xr:uid="{5D17DE06-94DB-43EB-88C6-4FCFB4C10128}"/>
    <cellStyle name="Separador de milhares 5 2 6 2 4 2 2 4" xfId="50039" xr:uid="{051D412D-197E-4BD9-AFD0-E7E125655ECC}"/>
    <cellStyle name="Separador de milhares 5 2 6 2 4 2 2 4 2" xfId="50040" xr:uid="{8E9F80AA-E5AA-42F1-BB78-537458CE851E}"/>
    <cellStyle name="Separador de milhares 5 2 6 2 4 2 2 5" xfId="50041" xr:uid="{6DF81BC2-845E-4DB9-B529-003D854A04A7}"/>
    <cellStyle name="Separador de milhares 5 2 6 2 4 2 3" xfId="50042" xr:uid="{E2F0F4FC-A64E-4A9C-99F9-AA7FA4BE2A21}"/>
    <cellStyle name="Separador de milhares 5 2 6 2 4 2 3 2" xfId="50043" xr:uid="{2AD2BDE8-742E-4CA6-BC3A-7BE7EA7E9C6B}"/>
    <cellStyle name="Separador de milhares 5 2 6 2 4 2 4" xfId="50044" xr:uid="{A1323694-8274-43BD-8402-05E63C4CF1AD}"/>
    <cellStyle name="Separador de milhares 5 2 6 2 4 2 4 2" xfId="50045" xr:uid="{0BD4A471-B913-4CBB-AB63-B98BDC5AB4B2}"/>
    <cellStyle name="Separador de milhares 5 2 6 2 4 2 5" xfId="50046" xr:uid="{1B2C39C5-F697-4B20-B3DA-0788C4F64D5F}"/>
    <cellStyle name="Separador de milhares 5 2 6 2 4 3" xfId="50047" xr:uid="{A23BB388-E40B-4401-BE7E-3B54D8AF6095}"/>
    <cellStyle name="Separador de milhares 5 2 6 2 4 3 2" xfId="50048" xr:uid="{D9390653-9E7C-45DC-A45E-A88662A367D4}"/>
    <cellStyle name="Separador de milhares 5 2 6 2 4 3 2 2" xfId="50049" xr:uid="{7674AC57-8EEB-4967-9023-E545D06B453B}"/>
    <cellStyle name="Separador de milhares 5 2 6 2 4 3 3" xfId="50050" xr:uid="{A7B8F45B-FA28-434D-B598-9304E099B560}"/>
    <cellStyle name="Separador de milhares 5 2 6 2 4 3 3 2" xfId="50051" xr:uid="{24F71971-BBA1-4EEA-9F2D-2CF95E2E2F60}"/>
    <cellStyle name="Separador de milhares 5 2 6 2 4 3 4" xfId="50052" xr:uid="{3BF32F29-A041-41AA-9734-E5D78255510A}"/>
    <cellStyle name="Separador de milhares 5 2 6 2 4 4" xfId="50053" xr:uid="{A05FEB94-DA32-4181-BD95-778942C5835F}"/>
    <cellStyle name="Separador de milhares 5 2 6 2 4 4 2" xfId="50054" xr:uid="{6FDC2227-1B6F-41BA-964E-84260CCCDB99}"/>
    <cellStyle name="Separador de milhares 5 2 6 2 4 4 2 2" xfId="50055" xr:uid="{3D2211EE-5DB0-45DA-A776-ACC80A4EE3D5}"/>
    <cellStyle name="Separador de milhares 5 2 6 2 4 4 2 2 2" xfId="50056" xr:uid="{53A1CCCC-E5E8-415F-9924-0A33E4020F7D}"/>
    <cellStyle name="Separador de milhares 5 2 6 2 4 4 2 3" xfId="50057" xr:uid="{A69CA262-0664-49AE-AD7D-0DCA5A8949C2}"/>
    <cellStyle name="Separador de milhares 5 2 6 2 4 4 3" xfId="50058" xr:uid="{3A09FAAF-9E67-47BE-96D9-A17C40F4CE8C}"/>
    <cellStyle name="Separador de milhares 5 2 6 2 4 4 3 2" xfId="50059" xr:uid="{E89605BF-D957-4E2F-A926-7A5A80F49A44}"/>
    <cellStyle name="Separador de milhares 5 2 6 2 4 4 4" xfId="50060" xr:uid="{4F7A8DD1-90E7-459A-87C1-A3D07176D682}"/>
    <cellStyle name="Separador de milhares 5 2 6 2 4 4 4 2" xfId="50061" xr:uid="{948DEC78-43CC-4284-96D7-06C06AAE14E7}"/>
    <cellStyle name="Separador de milhares 5 2 6 2 4 4 5" xfId="50062" xr:uid="{2C376E3B-4645-4569-9B15-C83A22633489}"/>
    <cellStyle name="Separador de milhares 5 2 6 2 4 5" xfId="50063" xr:uid="{E6D9D167-F6E5-4033-BD55-3B8908BC1D65}"/>
    <cellStyle name="Separador de milhares 5 2 6 2 4 5 2" xfId="50064" xr:uid="{6470F885-5D6B-4FD1-A2C3-E820E51542D1}"/>
    <cellStyle name="Separador de milhares 5 2 6 2 4 5 2 2" xfId="50065" xr:uid="{2942605A-F804-48AE-84A0-54CC453F235F}"/>
    <cellStyle name="Separador de milhares 5 2 6 2 4 5 3" xfId="50066" xr:uid="{E1A6C1DB-BBB0-4303-AB80-0F9998D830ED}"/>
    <cellStyle name="Separador de milhares 5 2 6 2 4 5 3 2" xfId="50067" xr:uid="{E1B447EB-3FB4-4DA2-8762-44CC7B998E5F}"/>
    <cellStyle name="Separador de milhares 5 2 6 2 4 5 4" xfId="50068" xr:uid="{D312C210-279E-44C9-8464-1D94D70747C5}"/>
    <cellStyle name="Separador de milhares 5 2 6 2 4 6" xfId="50069" xr:uid="{3FF30D96-8256-4C71-863E-ACA7EFEB7A05}"/>
    <cellStyle name="Separador de milhares 5 2 6 2 4 6 2" xfId="50070" xr:uid="{4C0C0956-2254-434F-B336-991B9892F4CD}"/>
    <cellStyle name="Separador de milhares 5 2 6 2 4 7" xfId="50071" xr:uid="{3A95A1EF-1940-41C5-9720-571CC62C8778}"/>
    <cellStyle name="Separador de milhares 5 2 6 2 4 8" xfId="50072" xr:uid="{2B529A96-BA16-40FB-A079-0A8E72A8B59B}"/>
    <cellStyle name="Separador de milhares 5 2 6 2 4 9" xfId="58617" xr:uid="{984EFD3A-BAEE-4B68-859E-2019ED6EB0B4}"/>
    <cellStyle name="Separador de milhares 5 2 6 2 5" xfId="4778" xr:uid="{57A23E36-9F42-41DB-B7F5-B6A524B6F416}"/>
    <cellStyle name="Separador de milhares 5 2 6 2 5 2" xfId="50073" xr:uid="{1E52D5AA-0D6E-4EA7-90A2-EBDC88E900A2}"/>
    <cellStyle name="Separador de milhares 5 2 6 2 5 2 2" xfId="50074" xr:uid="{71D72AA9-EBC7-4568-8217-5C7B611B08B4}"/>
    <cellStyle name="Separador de milhares 5 2 6 2 5 2 2 2" xfId="50075" xr:uid="{6C7341AF-B93F-4FBE-AF09-8C72733E742A}"/>
    <cellStyle name="Separador de milhares 5 2 6 2 5 2 2 2 2" xfId="50076" xr:uid="{33D349DA-6B2A-4B7E-8A6D-1358435A2A11}"/>
    <cellStyle name="Separador de milhares 5 2 6 2 5 2 2 2 2 2" xfId="50077" xr:uid="{BB32E6E2-6457-425A-8D8E-FE2A1A03309C}"/>
    <cellStyle name="Separador de milhares 5 2 6 2 5 2 2 2 3" xfId="50078" xr:uid="{41E439BC-081A-4989-94DB-CC507B89865B}"/>
    <cellStyle name="Separador de milhares 5 2 6 2 5 2 2 3" xfId="50079" xr:uid="{A7D4DB18-F498-4E91-8FDB-539CAB9685CF}"/>
    <cellStyle name="Separador de milhares 5 2 6 2 5 2 2 3 2" xfId="50080" xr:uid="{0B4CD06B-6547-4E8B-A990-F7255D00D36D}"/>
    <cellStyle name="Separador de milhares 5 2 6 2 5 2 2 4" xfId="50081" xr:uid="{6773DA8B-0C5F-4C02-8E5D-8B5FDDA98EF3}"/>
    <cellStyle name="Separador de milhares 5 2 6 2 5 2 2 4 2" xfId="50082" xr:uid="{5E6CB333-A6B2-4726-B9E6-8A287B095468}"/>
    <cellStyle name="Separador de milhares 5 2 6 2 5 2 2 5" xfId="50083" xr:uid="{67FDF429-F487-411F-83C1-2B5512D97B03}"/>
    <cellStyle name="Separador de milhares 5 2 6 2 5 2 3" xfId="50084" xr:uid="{3034CF07-629E-4329-A172-DDD48A07A80D}"/>
    <cellStyle name="Separador de milhares 5 2 6 2 5 2 3 2" xfId="50085" xr:uid="{6F36E496-981F-4B85-A0B1-16F1A8F7A42C}"/>
    <cellStyle name="Separador de milhares 5 2 6 2 5 2 4" xfId="50086" xr:uid="{2B4793A0-9498-46A5-9254-B28A15E69465}"/>
    <cellStyle name="Separador de milhares 5 2 6 2 5 2 4 2" xfId="50087" xr:uid="{D0D3B4A5-82DB-42AF-BDD2-E9A97744B1F0}"/>
    <cellStyle name="Separador de milhares 5 2 6 2 5 2 5" xfId="50088" xr:uid="{BF6F4188-AF89-47C2-A96D-914E97901F76}"/>
    <cellStyle name="Separador de milhares 5 2 6 2 5 3" xfId="50089" xr:uid="{1CFF906D-00A7-4E41-9B69-F12E2614863E}"/>
    <cellStyle name="Separador de milhares 5 2 6 2 5 3 2" xfId="50090" xr:uid="{C70176B4-9E0C-4CB9-8C5A-EE18088B42EC}"/>
    <cellStyle name="Separador de milhares 5 2 6 2 5 3 2 2" xfId="50091" xr:uid="{9D61A091-EEBF-4C21-B7EA-52E76E9226A3}"/>
    <cellStyle name="Separador de milhares 5 2 6 2 5 3 3" xfId="50092" xr:uid="{A3841312-7CEE-4657-A510-7E007CFB350D}"/>
    <cellStyle name="Separador de milhares 5 2 6 2 5 3 3 2" xfId="50093" xr:uid="{9D87AF26-6AC6-4CA4-B17A-FAEC3D81F5C0}"/>
    <cellStyle name="Separador de milhares 5 2 6 2 5 3 4" xfId="50094" xr:uid="{BAAA6D45-1027-4D8C-84AC-002CEE05329B}"/>
    <cellStyle name="Separador de milhares 5 2 6 2 5 4" xfId="50095" xr:uid="{DD7E3DEE-551A-47AC-A16E-B9DC988DF1A0}"/>
    <cellStyle name="Separador de milhares 5 2 6 2 5 4 2" xfId="50096" xr:uid="{12C6CE29-F61B-44C7-9E6A-F60389BBDCF9}"/>
    <cellStyle name="Separador de milhares 5 2 6 2 5 4 2 2" xfId="50097" xr:uid="{96AE0A99-F27B-4889-B9BA-88AA3DD9568A}"/>
    <cellStyle name="Separador de milhares 5 2 6 2 5 4 2 2 2" xfId="50098" xr:uid="{B59D273D-1BB8-4934-A6CD-384912ED1A20}"/>
    <cellStyle name="Separador de milhares 5 2 6 2 5 4 2 3" xfId="50099" xr:uid="{2C9C7911-8E9B-4CDB-8DE7-E01D09AC4E0A}"/>
    <cellStyle name="Separador de milhares 5 2 6 2 5 4 3" xfId="50100" xr:uid="{D9181DA9-A331-4678-9261-588EA2CBED71}"/>
    <cellStyle name="Separador de milhares 5 2 6 2 5 4 3 2" xfId="50101" xr:uid="{A6CD6F4A-208A-4408-8A0A-9F2ADDAEC0DD}"/>
    <cellStyle name="Separador de milhares 5 2 6 2 5 4 4" xfId="50102" xr:uid="{DAA9E056-5A69-41AB-A45E-5926590D53E5}"/>
    <cellStyle name="Separador de milhares 5 2 6 2 5 4 4 2" xfId="50103" xr:uid="{2826C549-D182-4D85-84A2-A7EBB4B81F41}"/>
    <cellStyle name="Separador de milhares 5 2 6 2 5 4 5" xfId="50104" xr:uid="{92018234-9640-4C13-9FD3-BD49B41E40C8}"/>
    <cellStyle name="Separador de milhares 5 2 6 2 5 5" xfId="50105" xr:uid="{83394A44-F4C9-4756-A1CD-844FAAC590E9}"/>
    <cellStyle name="Separador de milhares 5 2 6 2 5 5 2" xfId="50106" xr:uid="{D03FE3B9-8A02-4D19-8DC7-FD68F70217CA}"/>
    <cellStyle name="Separador de milhares 5 2 6 2 5 5 2 2" xfId="50107" xr:uid="{BB56B0B7-BA89-4215-B38D-27F02C0557B9}"/>
    <cellStyle name="Separador de milhares 5 2 6 2 5 5 3" xfId="50108" xr:uid="{5B1105B8-D30F-46BD-94BD-312D7F9F674C}"/>
    <cellStyle name="Separador de milhares 5 2 6 2 5 5 3 2" xfId="50109" xr:uid="{7A0C3955-9148-44CD-BE12-1469F6236224}"/>
    <cellStyle name="Separador de milhares 5 2 6 2 5 5 4" xfId="50110" xr:uid="{02AE0835-993C-48ED-B6D2-B6A5E518B25A}"/>
    <cellStyle name="Separador de milhares 5 2 6 2 5 6" xfId="50111" xr:uid="{AEB744FE-F5C3-4002-AD53-C81CB1AC8577}"/>
    <cellStyle name="Separador de milhares 5 2 6 2 5 6 2" xfId="50112" xr:uid="{33207B0A-7BAB-4C2F-AE5E-5B9D1FCBEA3A}"/>
    <cellStyle name="Separador de milhares 5 2 6 2 5 7" xfId="50113" xr:uid="{67DDB5F7-A0B4-48B8-BAB1-11654FD220A6}"/>
    <cellStyle name="Separador de milhares 5 2 6 2 5 8" xfId="50114" xr:uid="{2B351C97-7370-4E8B-9932-5F0FBD1C2FF3}"/>
    <cellStyle name="Separador de milhares 5 2 6 2 5 9" xfId="58618" xr:uid="{D35FD731-9F94-42BE-BCB6-9542D2B375E1}"/>
    <cellStyle name="Separador de milhares 5 2 6 2 6" xfId="50115" xr:uid="{80CAAFE6-F6DC-4D15-871E-98A91351303C}"/>
    <cellStyle name="Separador de milhares 5 2 6 2 6 2" xfId="50116" xr:uid="{F6DCC2A7-5238-40CB-BB48-D1FEF77B3F09}"/>
    <cellStyle name="Separador de milhares 5 2 6 2 6 2 2" xfId="50117" xr:uid="{3F00D6FC-D4D3-4D38-BE54-7D68DDBAA624}"/>
    <cellStyle name="Separador de milhares 5 2 6 2 6 2 2 2" xfId="50118" xr:uid="{41CDB1E7-F7E5-4479-90B7-DD2F8FFDDDD1}"/>
    <cellStyle name="Separador de milhares 5 2 6 2 6 2 2 2 2" xfId="50119" xr:uid="{6BF4429D-8197-4BFE-B029-2349BCE4916D}"/>
    <cellStyle name="Separador de milhares 5 2 6 2 6 2 2 3" xfId="50120" xr:uid="{1A7C1FE0-5E2E-42CC-9444-6DB2807D8889}"/>
    <cellStyle name="Separador de milhares 5 2 6 2 6 2 3" xfId="50121" xr:uid="{811317D1-67E2-4B4F-8C8B-996C14A7E8A9}"/>
    <cellStyle name="Separador de milhares 5 2 6 2 6 2 3 2" xfId="50122" xr:uid="{63AE2697-73C5-4AFD-848C-D2D2B8D7697F}"/>
    <cellStyle name="Separador de milhares 5 2 6 2 6 2 4" xfId="50123" xr:uid="{379D505E-F821-498D-8E21-121EEE26CB33}"/>
    <cellStyle name="Separador de milhares 5 2 6 2 6 2 4 2" xfId="50124" xr:uid="{891B375B-0496-43C0-A9C3-48AF3075DBC0}"/>
    <cellStyle name="Separador de milhares 5 2 6 2 6 2 5" xfId="50125" xr:uid="{D9F39887-8479-4960-A6B5-E2150A97EC69}"/>
    <cellStyle name="Separador de milhares 5 2 6 2 6 3" xfId="50126" xr:uid="{4A84F87D-B404-450F-809A-CC5F59800A4E}"/>
    <cellStyle name="Separador de milhares 5 2 6 2 6 3 2" xfId="50127" xr:uid="{9C1484F4-CF53-4782-ADDC-879A052374F2}"/>
    <cellStyle name="Separador de milhares 5 2 6 2 6 4" xfId="50128" xr:uid="{6934B02E-096E-460F-8437-33C9E76D7B7C}"/>
    <cellStyle name="Separador de milhares 5 2 6 2 6 4 2" xfId="50129" xr:uid="{F4B0DB3E-F0FB-4B8C-94A1-889681D4033A}"/>
    <cellStyle name="Separador de milhares 5 2 6 2 6 5" xfId="50130" xr:uid="{98B89FC3-E51C-4152-BC3A-D15389BF4488}"/>
    <cellStyle name="Separador de milhares 5 2 6 2 7" xfId="50131" xr:uid="{BD209729-8ACA-48FA-8F8F-233C2CE51F29}"/>
    <cellStyle name="Separador de milhares 5 2 6 2 7 2" xfId="50132" xr:uid="{0FB756B6-77DD-4FC3-B10B-C28A8513F6A6}"/>
    <cellStyle name="Separador de milhares 5 2 6 2 7 2 2" xfId="50133" xr:uid="{36850F25-704F-4B9A-91B9-55413985A2E4}"/>
    <cellStyle name="Separador de milhares 5 2 6 2 7 3" xfId="50134" xr:uid="{3ACF6944-5B33-4A64-8952-92412F2A6FB2}"/>
    <cellStyle name="Separador de milhares 5 2 6 2 7 3 2" xfId="50135" xr:uid="{F2FE0FB7-D9CC-416B-97EE-785688B0D216}"/>
    <cellStyle name="Separador de milhares 5 2 6 2 7 4" xfId="50136" xr:uid="{7F0735C6-9CF6-4820-AC58-A650F875634D}"/>
    <cellStyle name="Separador de milhares 5 2 6 2 8" xfId="50137" xr:uid="{047A9C27-01CF-4E62-A29A-2E5741184CDD}"/>
    <cellStyle name="Separador de milhares 5 2 6 2 8 2" xfId="50138" xr:uid="{16C4B65E-7B98-415B-8DC6-7B65B72A4C2F}"/>
    <cellStyle name="Separador de milhares 5 2 6 2 8 2 2" xfId="50139" xr:uid="{26891412-43F8-41FA-B830-432F954175F2}"/>
    <cellStyle name="Separador de milhares 5 2 6 2 8 2 2 2" xfId="50140" xr:uid="{AF140DCC-3E86-40B4-B6A6-141D70669254}"/>
    <cellStyle name="Separador de milhares 5 2 6 2 8 2 3" xfId="50141" xr:uid="{EAF76F1A-2F0C-4E7D-888A-1931772FFC49}"/>
    <cellStyle name="Separador de milhares 5 2 6 2 8 3" xfId="50142" xr:uid="{0095D53E-08D7-4985-BC94-5F87F62E923D}"/>
    <cellStyle name="Separador de milhares 5 2 6 2 8 3 2" xfId="50143" xr:uid="{BB42E480-7FC4-4ED5-A428-C6724EEEE405}"/>
    <cellStyle name="Separador de milhares 5 2 6 2 8 4" xfId="50144" xr:uid="{C9BEFACF-1AC2-483A-8207-6223D4F784CD}"/>
    <cellStyle name="Separador de milhares 5 2 6 2 8 4 2" xfId="50145" xr:uid="{1A4CE2E7-70F7-4355-9D86-B9B90ECE02F2}"/>
    <cellStyle name="Separador de milhares 5 2 6 2 8 5" xfId="50146" xr:uid="{4EC7AE9B-CB89-419F-ABD1-BEC50DB56529}"/>
    <cellStyle name="Separador de milhares 5 2 6 2 9" xfId="50147" xr:uid="{6633BE08-564B-4CA0-A445-27D0AF1DE30B}"/>
    <cellStyle name="Separador de milhares 5 2 6 2 9 2" xfId="50148" xr:uid="{005972AC-3E96-474B-968F-4863060C8E1A}"/>
    <cellStyle name="Separador de milhares 5 2 6 2 9 2 2" xfId="50149" xr:uid="{8B99EDFC-BB42-4450-9662-AA06450BAE44}"/>
    <cellStyle name="Separador de milhares 5 2 6 2 9 3" xfId="50150" xr:uid="{87E16465-7DA6-48B5-AF35-6C47BD84E157}"/>
    <cellStyle name="Separador de milhares 5 2 6 2 9 3 2" xfId="50151" xr:uid="{8360C945-F0B9-4770-9BD7-E7A2C60280A5}"/>
    <cellStyle name="Separador de milhares 5 2 6 2 9 4" xfId="50152" xr:uid="{822877E3-19BB-4319-87D3-C9794BA5ED60}"/>
    <cellStyle name="Separador de milhares 5 2 6 3" xfId="4779" xr:uid="{3B8AC6BE-D2F7-4052-899C-A51F8C3545EA}"/>
    <cellStyle name="Separador de milhares 5 2 6 3 10" xfId="50153" xr:uid="{B306D8B2-663B-47FA-8F87-D6B5C4D186DD}"/>
    <cellStyle name="Separador de milhares 5 2 6 3 11" xfId="58619" xr:uid="{23FB4EE0-BBCC-4721-9A74-C5114DBB964E}"/>
    <cellStyle name="Separador de milhares 5 2 6 3 2" xfId="4780" xr:uid="{C131DA5C-1593-4E5C-83C8-7008E8ABB6E1}"/>
    <cellStyle name="Separador de milhares 5 2 6 3 2 2" xfId="50154" xr:uid="{001035DB-412D-4ACE-9DEE-B2121CB649F3}"/>
    <cellStyle name="Separador de milhares 5 2 6 3 2 2 2" xfId="50155" xr:uid="{F1FA1E33-AAA5-4C94-832F-C9A956202E4D}"/>
    <cellStyle name="Separador de milhares 5 2 6 3 2 2 2 2" xfId="50156" xr:uid="{6C637B55-FC0D-4AD6-849C-C6A2E2C41F30}"/>
    <cellStyle name="Separador de milhares 5 2 6 3 2 2 2 2 2" xfId="50157" xr:uid="{65FB95E5-D1A3-42F4-99AE-FCA7E42EE1D3}"/>
    <cellStyle name="Separador de milhares 5 2 6 3 2 2 2 2 2 2" xfId="50158" xr:uid="{D036972F-ACA6-4EFA-9A76-54C1B633FD09}"/>
    <cellStyle name="Separador de milhares 5 2 6 3 2 2 2 2 3" xfId="50159" xr:uid="{0E07561E-09B5-45D6-A684-1786E69D5876}"/>
    <cellStyle name="Separador de milhares 5 2 6 3 2 2 2 3" xfId="50160" xr:uid="{B9237632-D5D6-40BA-96AC-CC1FA85D2055}"/>
    <cellStyle name="Separador de milhares 5 2 6 3 2 2 2 3 2" xfId="50161" xr:uid="{6DEE92B4-9A2F-4F95-BFB9-C61E4CA03519}"/>
    <cellStyle name="Separador de milhares 5 2 6 3 2 2 2 4" xfId="50162" xr:uid="{6022B109-1AE6-4965-BC9D-1EF3FA257BA0}"/>
    <cellStyle name="Separador de milhares 5 2 6 3 2 2 2 4 2" xfId="50163" xr:uid="{9F22D987-33F3-4EF2-837B-FD8CE5760643}"/>
    <cellStyle name="Separador de milhares 5 2 6 3 2 2 2 5" xfId="50164" xr:uid="{9A4BDFA5-FD49-41B7-A88A-7A7A6AC0135E}"/>
    <cellStyle name="Separador de milhares 5 2 6 3 2 2 3" xfId="50165" xr:uid="{0E366160-ED04-4910-953E-A62E3D39B78F}"/>
    <cellStyle name="Separador de milhares 5 2 6 3 2 2 3 2" xfId="50166" xr:uid="{2D0A9F32-2A9F-4EA6-99B5-50800641C726}"/>
    <cellStyle name="Separador de milhares 5 2 6 3 2 2 4" xfId="50167" xr:uid="{621E54CB-BC77-44DE-9B69-2FC8600644B6}"/>
    <cellStyle name="Separador de milhares 5 2 6 3 2 2 4 2" xfId="50168" xr:uid="{EC0C01AF-BF48-43E1-A0A7-64BBF1827E30}"/>
    <cellStyle name="Separador de milhares 5 2 6 3 2 2 5" xfId="50169" xr:uid="{7EAAFB1D-6024-4F0D-9B8B-F62FDFCD94A6}"/>
    <cellStyle name="Separador de milhares 5 2 6 3 2 3" xfId="50170" xr:uid="{BEE8FDE6-592D-475B-9EC0-65D0370F8245}"/>
    <cellStyle name="Separador de milhares 5 2 6 3 2 3 2" xfId="50171" xr:uid="{1BEAD63F-B99A-4330-B558-ACB972C924CA}"/>
    <cellStyle name="Separador de milhares 5 2 6 3 2 3 2 2" xfId="50172" xr:uid="{E1814B2F-CCE4-47C1-BB08-4C4078165442}"/>
    <cellStyle name="Separador de milhares 5 2 6 3 2 3 3" xfId="50173" xr:uid="{2B955A92-5661-42C5-BE94-E664BB313EE9}"/>
    <cellStyle name="Separador de milhares 5 2 6 3 2 3 3 2" xfId="50174" xr:uid="{24B1AF50-7045-4D82-91D2-554FE7DA7B03}"/>
    <cellStyle name="Separador de milhares 5 2 6 3 2 3 4" xfId="50175" xr:uid="{F54A90C1-0B82-49C2-AB84-2BB2CE16CAB5}"/>
    <cellStyle name="Separador de milhares 5 2 6 3 2 4" xfId="50176" xr:uid="{7287D464-7D12-409E-AC1C-D87591193A45}"/>
    <cellStyle name="Separador de milhares 5 2 6 3 2 4 2" xfId="50177" xr:uid="{DDA35DD5-5689-4D44-A73C-8137278811A2}"/>
    <cellStyle name="Separador de milhares 5 2 6 3 2 4 2 2" xfId="50178" xr:uid="{0AF2C1B7-0876-4959-A044-FA328BBA5744}"/>
    <cellStyle name="Separador de milhares 5 2 6 3 2 4 2 2 2" xfId="50179" xr:uid="{EA68BB6F-6581-4EED-ACA3-A7EE4A95BC82}"/>
    <cellStyle name="Separador de milhares 5 2 6 3 2 4 2 3" xfId="50180" xr:uid="{806A4BE5-890D-4DCD-AB3D-BE6F04C4D9B0}"/>
    <cellStyle name="Separador de milhares 5 2 6 3 2 4 3" xfId="50181" xr:uid="{63398ABC-ED6D-4686-967E-8CD3D03239F0}"/>
    <cellStyle name="Separador de milhares 5 2 6 3 2 4 3 2" xfId="50182" xr:uid="{3A39A1A7-06FA-4758-9406-FCD31665E2B4}"/>
    <cellStyle name="Separador de milhares 5 2 6 3 2 4 4" xfId="50183" xr:uid="{F6478E6E-66C6-459B-A928-C33A35855EA5}"/>
    <cellStyle name="Separador de milhares 5 2 6 3 2 4 4 2" xfId="50184" xr:uid="{2E5A1704-93B6-4575-B9A2-A92FD2D66FC9}"/>
    <cellStyle name="Separador de milhares 5 2 6 3 2 4 5" xfId="50185" xr:uid="{D319AF49-98DA-4CAD-9B5D-E8063E1FC7A6}"/>
    <cellStyle name="Separador de milhares 5 2 6 3 2 5" xfId="50186" xr:uid="{382F1665-A6B0-4FCA-AB15-C4B01D525095}"/>
    <cellStyle name="Separador de milhares 5 2 6 3 2 5 2" xfId="50187" xr:uid="{536E7D58-A7F7-43C5-A0C6-0BF2CD8A6183}"/>
    <cellStyle name="Separador de milhares 5 2 6 3 2 5 2 2" xfId="50188" xr:uid="{C7225172-3927-4DF5-9924-2290AAE92D0B}"/>
    <cellStyle name="Separador de milhares 5 2 6 3 2 5 3" xfId="50189" xr:uid="{5C6F0547-57F6-451A-AA33-C9D8F1E833A0}"/>
    <cellStyle name="Separador de milhares 5 2 6 3 2 5 3 2" xfId="50190" xr:uid="{ADE525AE-64DB-4024-9C92-B0EA53AADF52}"/>
    <cellStyle name="Separador de milhares 5 2 6 3 2 5 4" xfId="50191" xr:uid="{92041491-F059-406F-8842-1986434938F3}"/>
    <cellStyle name="Separador de milhares 5 2 6 3 2 6" xfId="50192" xr:uid="{B82E40E8-E853-4F35-BE42-15A85CD81EFA}"/>
    <cellStyle name="Separador de milhares 5 2 6 3 2 6 2" xfId="50193" xr:uid="{8E62467F-FA08-4E38-B73A-C950062367DE}"/>
    <cellStyle name="Separador de milhares 5 2 6 3 2 7" xfId="50194" xr:uid="{28152686-36E4-4C8A-AD82-F75320D972F9}"/>
    <cellStyle name="Separador de milhares 5 2 6 3 2 8" xfId="50195" xr:uid="{92B8E22A-BDE2-46E5-8566-400E6186A22E}"/>
    <cellStyle name="Separador de milhares 5 2 6 3 2 9" xfId="58620" xr:uid="{3F8B428F-AE37-413C-AC3D-CC3E028EF8C0}"/>
    <cellStyle name="Separador de milhares 5 2 6 3 3" xfId="4781" xr:uid="{1BEC78F9-437F-4996-A3AA-D42DCB069C74}"/>
    <cellStyle name="Separador de milhares 5 2 6 3 3 2" xfId="50196" xr:uid="{B84EB069-BA04-4D93-B35D-1A7C2D6CE9FD}"/>
    <cellStyle name="Separador de milhares 5 2 6 3 3 2 2" xfId="50197" xr:uid="{C6AF7617-2CEC-4269-AB7B-4D6967762D42}"/>
    <cellStyle name="Separador de milhares 5 2 6 3 3 2 2 2" xfId="50198" xr:uid="{842528A4-900E-438C-84CE-CA987248E38D}"/>
    <cellStyle name="Separador de milhares 5 2 6 3 3 2 2 2 2" xfId="50199" xr:uid="{183549A7-7023-44FA-8C73-56B64B7BAE09}"/>
    <cellStyle name="Separador de milhares 5 2 6 3 3 2 2 2 2 2" xfId="50200" xr:uid="{1C56114B-166C-48AE-B5AC-DBC0527AEC5D}"/>
    <cellStyle name="Separador de milhares 5 2 6 3 3 2 2 2 3" xfId="50201" xr:uid="{DCD816BE-636B-4772-8200-3FA627A8EF62}"/>
    <cellStyle name="Separador de milhares 5 2 6 3 3 2 2 3" xfId="50202" xr:uid="{92F88AD5-A7B2-44B5-9B58-25345F163F78}"/>
    <cellStyle name="Separador de milhares 5 2 6 3 3 2 2 3 2" xfId="50203" xr:uid="{8A204640-6E9D-457F-9B72-C7031B3B2103}"/>
    <cellStyle name="Separador de milhares 5 2 6 3 3 2 2 4" xfId="50204" xr:uid="{0F0FCBA9-8A98-4F82-89FC-27403AA5BC67}"/>
    <cellStyle name="Separador de milhares 5 2 6 3 3 2 2 4 2" xfId="50205" xr:uid="{02D745B0-1802-4706-9308-5E083717CC03}"/>
    <cellStyle name="Separador de milhares 5 2 6 3 3 2 2 5" xfId="50206" xr:uid="{481FF076-B675-4216-942E-39F633B0FB7F}"/>
    <cellStyle name="Separador de milhares 5 2 6 3 3 2 3" xfId="50207" xr:uid="{F9E0E76A-0B80-4100-8DE3-665CFF06E093}"/>
    <cellStyle name="Separador de milhares 5 2 6 3 3 2 3 2" xfId="50208" xr:uid="{0D8AE93C-9825-4F58-AFB5-37D49FA0312F}"/>
    <cellStyle name="Separador de milhares 5 2 6 3 3 2 4" xfId="50209" xr:uid="{2D1A280C-EF69-498B-A107-07EB57807646}"/>
    <cellStyle name="Separador de milhares 5 2 6 3 3 2 4 2" xfId="50210" xr:uid="{4A49C79F-4285-4191-98FC-B2D75EC5653D}"/>
    <cellStyle name="Separador de milhares 5 2 6 3 3 2 5" xfId="50211" xr:uid="{AB3226B8-22CB-4C34-9ADF-AD0A1A6E99C8}"/>
    <cellStyle name="Separador de milhares 5 2 6 3 3 3" xfId="50212" xr:uid="{6A4D5AD8-3F5F-4168-B61B-EAB88ACB0BD2}"/>
    <cellStyle name="Separador de milhares 5 2 6 3 3 3 2" xfId="50213" xr:uid="{7A99D296-4281-4D82-B3E9-FC3008A5B9D5}"/>
    <cellStyle name="Separador de milhares 5 2 6 3 3 3 2 2" xfId="50214" xr:uid="{D1C4E87F-254B-45D3-9A0D-97776F7E1A5E}"/>
    <cellStyle name="Separador de milhares 5 2 6 3 3 3 3" xfId="50215" xr:uid="{AF7D1521-D5C6-4192-9A88-34A07BB2D606}"/>
    <cellStyle name="Separador de milhares 5 2 6 3 3 3 3 2" xfId="50216" xr:uid="{63DA238D-892E-42A5-A22B-F68CC6F78773}"/>
    <cellStyle name="Separador de milhares 5 2 6 3 3 3 4" xfId="50217" xr:uid="{9EEC8B7B-5380-42B6-9F52-E2C0FEF5DF83}"/>
    <cellStyle name="Separador de milhares 5 2 6 3 3 4" xfId="50218" xr:uid="{E233AACB-9292-4C4B-90E8-69B59C1C440B}"/>
    <cellStyle name="Separador de milhares 5 2 6 3 3 4 2" xfId="50219" xr:uid="{4BDDA0A4-E051-4174-B710-748958DD6ED3}"/>
    <cellStyle name="Separador de milhares 5 2 6 3 3 4 2 2" xfId="50220" xr:uid="{0CD9A2D9-C05D-4F60-9C1E-B67F515BDC4C}"/>
    <cellStyle name="Separador de milhares 5 2 6 3 3 4 2 2 2" xfId="50221" xr:uid="{B6465625-9145-4F1E-B55D-D372D014010D}"/>
    <cellStyle name="Separador de milhares 5 2 6 3 3 4 2 3" xfId="50222" xr:uid="{D2C988EA-6DD3-4046-A772-1A4260A12ED1}"/>
    <cellStyle name="Separador de milhares 5 2 6 3 3 4 3" xfId="50223" xr:uid="{BD42AA47-5CD0-4AD4-9ADB-56C7C160E33B}"/>
    <cellStyle name="Separador de milhares 5 2 6 3 3 4 3 2" xfId="50224" xr:uid="{9FC53F0B-A2D7-44F1-9C11-31AB4F1166C9}"/>
    <cellStyle name="Separador de milhares 5 2 6 3 3 4 4" xfId="50225" xr:uid="{4456D7DD-5B07-411B-88DB-E9A3E768D7A6}"/>
    <cellStyle name="Separador de milhares 5 2 6 3 3 4 4 2" xfId="50226" xr:uid="{4A84AAA5-C547-4324-BCCD-6CB1690477C0}"/>
    <cellStyle name="Separador de milhares 5 2 6 3 3 4 5" xfId="50227" xr:uid="{8EEBAFC9-8D40-44C6-B02A-EE275B6C02ED}"/>
    <cellStyle name="Separador de milhares 5 2 6 3 3 5" xfId="50228" xr:uid="{9F773F79-FA30-47D7-9DC3-F0340036C3ED}"/>
    <cellStyle name="Separador de milhares 5 2 6 3 3 5 2" xfId="50229" xr:uid="{89AA9014-0AE8-4C90-A586-4FF65449FA6F}"/>
    <cellStyle name="Separador de milhares 5 2 6 3 3 5 2 2" xfId="50230" xr:uid="{34905AAA-AEED-489A-88AF-82309871B74B}"/>
    <cellStyle name="Separador de milhares 5 2 6 3 3 5 3" xfId="50231" xr:uid="{D7CCA6AB-90C7-4FAF-826B-6B84DCA94023}"/>
    <cellStyle name="Separador de milhares 5 2 6 3 3 5 3 2" xfId="50232" xr:uid="{36C071D3-0902-40AD-9E89-91E8FDDDCECB}"/>
    <cellStyle name="Separador de milhares 5 2 6 3 3 5 4" xfId="50233" xr:uid="{853DCD79-F7B6-4AD1-94D3-1B2895C37F97}"/>
    <cellStyle name="Separador de milhares 5 2 6 3 3 6" xfId="50234" xr:uid="{503EC83E-44CE-4D0E-B23B-EE966731E8CB}"/>
    <cellStyle name="Separador de milhares 5 2 6 3 3 6 2" xfId="50235" xr:uid="{76E15715-4EC9-4335-A2BC-F4612F112D7D}"/>
    <cellStyle name="Separador de milhares 5 2 6 3 3 7" xfId="50236" xr:uid="{03AC43CA-C46F-49AD-8B80-469C41396571}"/>
    <cellStyle name="Separador de milhares 5 2 6 3 3 8" xfId="50237" xr:uid="{131B2330-FA10-4EEE-AB88-C6D4DAF57714}"/>
    <cellStyle name="Separador de milhares 5 2 6 3 3 9" xfId="58621" xr:uid="{4466BE5D-4854-4A4B-B168-72611DFC7853}"/>
    <cellStyle name="Separador de milhares 5 2 6 3 4" xfId="50238" xr:uid="{6B8BF51A-3B14-411F-808E-D1EC0FC00851}"/>
    <cellStyle name="Separador de milhares 5 2 6 3 4 2" xfId="50239" xr:uid="{92CD7EBA-C02E-4789-AE50-A3087A27DDF6}"/>
    <cellStyle name="Separador de milhares 5 2 6 3 4 2 2" xfId="50240" xr:uid="{EBFDCCC1-0615-45D7-AF2A-A08CB511A2E3}"/>
    <cellStyle name="Separador de milhares 5 2 6 3 4 2 2 2" xfId="50241" xr:uid="{7000FEA2-7B42-4CD6-B545-34AEA34C527E}"/>
    <cellStyle name="Separador de milhares 5 2 6 3 4 2 2 2 2" xfId="50242" xr:uid="{11B6932D-5F18-46FC-8BB9-AD5FC011F7BB}"/>
    <cellStyle name="Separador de milhares 5 2 6 3 4 2 2 3" xfId="50243" xr:uid="{E5ECFE68-2A59-418B-B6D8-EAD18F9BADEE}"/>
    <cellStyle name="Separador de milhares 5 2 6 3 4 2 3" xfId="50244" xr:uid="{F80BC5CA-155C-4027-B864-37E9B5810FC7}"/>
    <cellStyle name="Separador de milhares 5 2 6 3 4 2 3 2" xfId="50245" xr:uid="{11586905-C8FE-4547-93D1-D200BC0238F4}"/>
    <cellStyle name="Separador de milhares 5 2 6 3 4 2 4" xfId="50246" xr:uid="{70974335-D97B-445A-91CB-6CA1C1D77432}"/>
    <cellStyle name="Separador de milhares 5 2 6 3 4 2 4 2" xfId="50247" xr:uid="{BC3EF2FE-588B-475D-81FA-EEA8AB0F2236}"/>
    <cellStyle name="Separador de milhares 5 2 6 3 4 2 5" xfId="50248" xr:uid="{E42525FE-D913-443D-AAE1-382B668D5392}"/>
    <cellStyle name="Separador de milhares 5 2 6 3 4 3" xfId="50249" xr:uid="{AF0F1070-00C5-423F-9DEB-9D63485CA6C8}"/>
    <cellStyle name="Separador de milhares 5 2 6 3 4 3 2" xfId="50250" xr:uid="{4AC5B65E-C13A-404B-A8B5-0316188C5A47}"/>
    <cellStyle name="Separador de milhares 5 2 6 3 4 4" xfId="50251" xr:uid="{99817F80-9CC0-4FD3-9673-C256A2957FBE}"/>
    <cellStyle name="Separador de milhares 5 2 6 3 4 4 2" xfId="50252" xr:uid="{4D81B98D-3CB1-49D3-9D52-48E5C8861F4F}"/>
    <cellStyle name="Separador de milhares 5 2 6 3 4 5" xfId="50253" xr:uid="{5B98D7BD-78CE-4BDA-A5F2-46BD4DE6CC1A}"/>
    <cellStyle name="Separador de milhares 5 2 6 3 5" xfId="50254" xr:uid="{F707090E-2E45-42A4-BEC1-B348AEFBF76B}"/>
    <cellStyle name="Separador de milhares 5 2 6 3 5 2" xfId="50255" xr:uid="{33DB4DB7-33A6-4792-8F79-529FCB35251B}"/>
    <cellStyle name="Separador de milhares 5 2 6 3 5 2 2" xfId="50256" xr:uid="{E6D8DD4A-4610-4BAE-BBED-3AB593A49484}"/>
    <cellStyle name="Separador de milhares 5 2 6 3 5 3" xfId="50257" xr:uid="{086DD270-7C36-4909-AD5B-CD0DDB6BAC65}"/>
    <cellStyle name="Separador de milhares 5 2 6 3 5 3 2" xfId="50258" xr:uid="{FE43AD86-B342-4806-A0E2-70B529B73C93}"/>
    <cellStyle name="Separador de milhares 5 2 6 3 5 4" xfId="50259" xr:uid="{8026D444-E38B-48A6-8683-D21CC19AC75F}"/>
    <cellStyle name="Separador de milhares 5 2 6 3 6" xfId="50260" xr:uid="{21E221AA-28EC-477E-ACBF-84D18C4E54E4}"/>
    <cellStyle name="Separador de milhares 5 2 6 3 6 2" xfId="50261" xr:uid="{2C09D2F0-289A-4916-9FB6-F3DDEC01CBE1}"/>
    <cellStyle name="Separador de milhares 5 2 6 3 6 2 2" xfId="50262" xr:uid="{B028DE2A-F734-4B10-97EE-98AFD7726072}"/>
    <cellStyle name="Separador de milhares 5 2 6 3 6 2 2 2" xfId="50263" xr:uid="{5690D18C-1179-4262-ABBF-7464A74DCDEC}"/>
    <cellStyle name="Separador de milhares 5 2 6 3 6 2 3" xfId="50264" xr:uid="{61855C37-8374-419A-8E92-39A32BFFF12E}"/>
    <cellStyle name="Separador de milhares 5 2 6 3 6 3" xfId="50265" xr:uid="{732162C1-B55B-4FAB-AE09-34EAF75F3A73}"/>
    <cellStyle name="Separador de milhares 5 2 6 3 6 3 2" xfId="50266" xr:uid="{3B789D12-7794-4501-B73A-DE8D372D8B47}"/>
    <cellStyle name="Separador de milhares 5 2 6 3 6 4" xfId="50267" xr:uid="{16ACC098-30F7-4605-B53D-609255536914}"/>
    <cellStyle name="Separador de milhares 5 2 6 3 6 4 2" xfId="50268" xr:uid="{8463D202-CA9D-43A0-AD65-CAF556670BBA}"/>
    <cellStyle name="Separador de milhares 5 2 6 3 6 5" xfId="50269" xr:uid="{CC64C325-407A-41C0-A9CF-E9957ABD0507}"/>
    <cellStyle name="Separador de milhares 5 2 6 3 7" xfId="50270" xr:uid="{7A25BA59-EB8B-4B4F-8017-74D610C653CB}"/>
    <cellStyle name="Separador de milhares 5 2 6 3 7 2" xfId="50271" xr:uid="{2DE71592-BAD9-4E44-9836-EA90C6BF4948}"/>
    <cellStyle name="Separador de milhares 5 2 6 3 7 2 2" xfId="50272" xr:uid="{3DDC3043-70D4-4836-ABF7-AEA59DA4A744}"/>
    <cellStyle name="Separador de milhares 5 2 6 3 7 3" xfId="50273" xr:uid="{80FA3348-31AA-4FAF-9E89-5E1403BFF550}"/>
    <cellStyle name="Separador de milhares 5 2 6 3 7 3 2" xfId="50274" xr:uid="{FB4BCF60-4128-414F-A9E4-F082083210FB}"/>
    <cellStyle name="Separador de milhares 5 2 6 3 7 4" xfId="50275" xr:uid="{8167F06C-67A9-4B28-9307-F64703A307D1}"/>
    <cellStyle name="Separador de milhares 5 2 6 3 8" xfId="50276" xr:uid="{E991D7BF-D7CF-44CC-AAE5-42E8FC407C81}"/>
    <cellStyle name="Separador de milhares 5 2 6 3 8 2" xfId="50277" xr:uid="{D55110EC-29E6-4E04-AD07-B2422AD72403}"/>
    <cellStyle name="Separador de milhares 5 2 6 3 9" xfId="50278" xr:uid="{820A764E-7B18-488D-91B9-47F94486BE7A}"/>
    <cellStyle name="Separador de milhares 5 2 6 4" xfId="4782" xr:uid="{ED148969-4803-4548-96EE-D08F411A6BE9}"/>
    <cellStyle name="Separador de milhares 5 2 6 4 10" xfId="50279" xr:uid="{6FE51F71-AA72-4FA2-B2E8-2A11AB413C05}"/>
    <cellStyle name="Separador de milhares 5 2 6 4 11" xfId="58622" xr:uid="{97B91DCE-B192-45BC-B40A-00D6D269D96E}"/>
    <cellStyle name="Separador de milhares 5 2 6 4 2" xfId="4783" xr:uid="{40DDC583-FAC1-48F4-AB68-3AA879CDA085}"/>
    <cellStyle name="Separador de milhares 5 2 6 4 2 2" xfId="50280" xr:uid="{726B95CC-6A3F-46B1-9224-989AD46D2B7A}"/>
    <cellStyle name="Separador de milhares 5 2 6 4 2 2 2" xfId="50281" xr:uid="{2130A301-4337-47F2-AB71-E83DBC1B22C4}"/>
    <cellStyle name="Separador de milhares 5 2 6 4 2 2 2 2" xfId="50282" xr:uid="{58D47E7A-5ABA-4DAE-B920-F2E322BB5775}"/>
    <cellStyle name="Separador de milhares 5 2 6 4 2 2 2 2 2" xfId="50283" xr:uid="{0D7166CC-06E9-453F-B122-9107F7A4B7F4}"/>
    <cellStyle name="Separador de milhares 5 2 6 4 2 2 2 2 2 2" xfId="50284" xr:uid="{3AF44828-50D5-4EDD-8430-3B4E40EF5A7F}"/>
    <cellStyle name="Separador de milhares 5 2 6 4 2 2 2 2 3" xfId="50285" xr:uid="{B20676D0-30DC-4B6B-AA5F-612E926FE670}"/>
    <cellStyle name="Separador de milhares 5 2 6 4 2 2 2 3" xfId="50286" xr:uid="{3BC1D043-08F1-47E7-AA8B-46D624510B72}"/>
    <cellStyle name="Separador de milhares 5 2 6 4 2 2 2 3 2" xfId="50287" xr:uid="{47EEF759-1780-486A-91FC-D8D96A3F2335}"/>
    <cellStyle name="Separador de milhares 5 2 6 4 2 2 2 4" xfId="50288" xr:uid="{0C17382F-1FB3-4E46-B65F-4A23CCCCC2C0}"/>
    <cellStyle name="Separador de milhares 5 2 6 4 2 2 2 4 2" xfId="50289" xr:uid="{BE01C9BA-0B8A-4A00-B07C-75672031824F}"/>
    <cellStyle name="Separador de milhares 5 2 6 4 2 2 2 5" xfId="50290" xr:uid="{9E3DD4D1-4510-4E60-978F-13E8C1261ACD}"/>
    <cellStyle name="Separador de milhares 5 2 6 4 2 2 3" xfId="50291" xr:uid="{57EFEBDF-E7A0-464C-8FF5-551982FCDB4C}"/>
    <cellStyle name="Separador de milhares 5 2 6 4 2 2 3 2" xfId="50292" xr:uid="{14303793-4014-46A1-B2F2-19BB912FEB67}"/>
    <cellStyle name="Separador de milhares 5 2 6 4 2 2 4" xfId="50293" xr:uid="{0F2E4DDD-7821-45F7-9D91-6F7D7CEA2114}"/>
    <cellStyle name="Separador de milhares 5 2 6 4 2 2 4 2" xfId="50294" xr:uid="{F4E5FC0D-A6F8-4132-8A21-4D520092F0B2}"/>
    <cellStyle name="Separador de milhares 5 2 6 4 2 2 5" xfId="50295" xr:uid="{611BF465-44C4-4E2D-83C1-8157FAB0E7DE}"/>
    <cellStyle name="Separador de milhares 5 2 6 4 2 3" xfId="50296" xr:uid="{D872E1D3-0B41-400E-B1F9-8FD38F19845C}"/>
    <cellStyle name="Separador de milhares 5 2 6 4 2 3 2" xfId="50297" xr:uid="{333D09D7-3CAE-4EB6-9DA1-C98905FD4505}"/>
    <cellStyle name="Separador de milhares 5 2 6 4 2 3 2 2" xfId="50298" xr:uid="{B047EBBF-A110-4681-A300-EAE37BEF19C6}"/>
    <cellStyle name="Separador de milhares 5 2 6 4 2 3 3" xfId="50299" xr:uid="{609AF0A9-A850-4610-8BE6-BB02056EB91B}"/>
    <cellStyle name="Separador de milhares 5 2 6 4 2 3 3 2" xfId="50300" xr:uid="{3DD7ABD3-B03D-4648-80B0-A1049C844F8F}"/>
    <cellStyle name="Separador de milhares 5 2 6 4 2 3 4" xfId="50301" xr:uid="{C990C27E-D119-4AF6-B57A-6BA8AC168445}"/>
    <cellStyle name="Separador de milhares 5 2 6 4 2 4" xfId="50302" xr:uid="{61F6CCF0-23A0-4A71-9744-871A0DBC9266}"/>
    <cellStyle name="Separador de milhares 5 2 6 4 2 4 2" xfId="50303" xr:uid="{F0B4D0DA-9EA3-48F1-8EEA-9B7BE9CB0184}"/>
    <cellStyle name="Separador de milhares 5 2 6 4 2 4 2 2" xfId="50304" xr:uid="{374E60CF-8CA9-4CDC-A982-7C30AA0138B6}"/>
    <cellStyle name="Separador de milhares 5 2 6 4 2 4 2 2 2" xfId="50305" xr:uid="{B2B2266E-74BA-4834-BFA7-ED37A72180FE}"/>
    <cellStyle name="Separador de milhares 5 2 6 4 2 4 2 3" xfId="50306" xr:uid="{78CB9757-F0B5-42F2-B328-0E8C1423B935}"/>
    <cellStyle name="Separador de milhares 5 2 6 4 2 4 3" xfId="50307" xr:uid="{16D8AEC1-F96C-4687-B752-96224970F722}"/>
    <cellStyle name="Separador de milhares 5 2 6 4 2 4 3 2" xfId="50308" xr:uid="{7BD02C7C-5CC3-4FE3-8583-0B892E8C7776}"/>
    <cellStyle name="Separador de milhares 5 2 6 4 2 4 4" xfId="50309" xr:uid="{A4B42D91-3F90-4F17-BDA0-307CE6BEE8AC}"/>
    <cellStyle name="Separador de milhares 5 2 6 4 2 4 4 2" xfId="50310" xr:uid="{F297D70B-CDC1-4D21-BB52-BD500BDF5297}"/>
    <cellStyle name="Separador de milhares 5 2 6 4 2 4 5" xfId="50311" xr:uid="{F4C108E7-3F42-49DD-BFE7-DD75BB871CD7}"/>
    <cellStyle name="Separador de milhares 5 2 6 4 2 5" xfId="50312" xr:uid="{AA4CFF5E-D788-4FDD-AFEA-3506E1E10345}"/>
    <cellStyle name="Separador de milhares 5 2 6 4 2 5 2" xfId="50313" xr:uid="{7F8BE59E-F45B-4CA1-83E4-13018E778274}"/>
    <cellStyle name="Separador de milhares 5 2 6 4 2 5 2 2" xfId="50314" xr:uid="{11048540-BB82-4F54-8054-96B23F6E8312}"/>
    <cellStyle name="Separador de milhares 5 2 6 4 2 5 3" xfId="50315" xr:uid="{2C39CC83-622E-4B89-AA49-5FDE58CEE160}"/>
    <cellStyle name="Separador de milhares 5 2 6 4 2 5 3 2" xfId="50316" xr:uid="{D017E8FE-5FDC-41CC-B273-E1A622F7B1B6}"/>
    <cellStyle name="Separador de milhares 5 2 6 4 2 5 4" xfId="50317" xr:uid="{09C727DB-64E7-4362-9CF5-D91ECB460835}"/>
    <cellStyle name="Separador de milhares 5 2 6 4 2 6" xfId="50318" xr:uid="{91A2C5CE-2918-4073-8C3D-E0EB4EC06079}"/>
    <cellStyle name="Separador de milhares 5 2 6 4 2 6 2" xfId="50319" xr:uid="{EFEA182A-7618-4661-A997-1F496D69825A}"/>
    <cellStyle name="Separador de milhares 5 2 6 4 2 7" xfId="50320" xr:uid="{552C9257-753C-4875-A3C1-86D5F11A8B06}"/>
    <cellStyle name="Separador de milhares 5 2 6 4 2 8" xfId="50321" xr:uid="{6EADC6C5-FFC2-440E-9B9F-D1CEA3023264}"/>
    <cellStyle name="Separador de milhares 5 2 6 4 2 9" xfId="58623" xr:uid="{C8BF0189-526E-4C8F-86D6-5EF734810868}"/>
    <cellStyle name="Separador de milhares 5 2 6 4 3" xfId="4784" xr:uid="{0FD716CA-50AA-4D4E-BA77-E8984FED3091}"/>
    <cellStyle name="Separador de milhares 5 2 6 4 3 2" xfId="50322" xr:uid="{F38F9682-E165-4EF1-8399-1F0EDCE523FA}"/>
    <cellStyle name="Separador de milhares 5 2 6 4 3 2 2" xfId="50323" xr:uid="{2527371F-AB22-4316-A83D-93D1D798EDC2}"/>
    <cellStyle name="Separador de milhares 5 2 6 4 3 2 2 2" xfId="50324" xr:uid="{48D921A4-CC55-4213-8EDD-1A12A216EB6D}"/>
    <cellStyle name="Separador de milhares 5 2 6 4 3 2 2 2 2" xfId="50325" xr:uid="{460F12E4-0E14-4BAC-9181-A03044F0C9A0}"/>
    <cellStyle name="Separador de milhares 5 2 6 4 3 2 2 2 2 2" xfId="50326" xr:uid="{6B1B6BE2-C8D8-4CD4-89BD-4B70A802B8AA}"/>
    <cellStyle name="Separador de milhares 5 2 6 4 3 2 2 2 3" xfId="50327" xr:uid="{BE6AAF47-6A23-4A7B-A423-DEA949314E8B}"/>
    <cellStyle name="Separador de milhares 5 2 6 4 3 2 2 3" xfId="50328" xr:uid="{8B7C81B0-9762-46E5-9B84-323B3D5B3C90}"/>
    <cellStyle name="Separador de milhares 5 2 6 4 3 2 2 3 2" xfId="50329" xr:uid="{192822DA-1231-4F16-8BB4-A4FA04324229}"/>
    <cellStyle name="Separador de milhares 5 2 6 4 3 2 2 4" xfId="50330" xr:uid="{A2E2B7D3-4AF1-4E71-956A-3DFF6BDFF3A9}"/>
    <cellStyle name="Separador de milhares 5 2 6 4 3 2 2 4 2" xfId="50331" xr:uid="{3AE27377-85AB-4F25-8401-AD8D357E1FE2}"/>
    <cellStyle name="Separador de milhares 5 2 6 4 3 2 2 5" xfId="50332" xr:uid="{B91EEBAC-4F35-4519-A8EB-E587FEF7057E}"/>
    <cellStyle name="Separador de milhares 5 2 6 4 3 2 3" xfId="50333" xr:uid="{BF92E8A4-4E39-4B74-81E3-6C906C697872}"/>
    <cellStyle name="Separador de milhares 5 2 6 4 3 2 3 2" xfId="50334" xr:uid="{CC4BC282-6040-4A18-8F58-58A09539EABC}"/>
    <cellStyle name="Separador de milhares 5 2 6 4 3 2 4" xfId="50335" xr:uid="{078FD90A-193E-4298-B586-E428574FB894}"/>
    <cellStyle name="Separador de milhares 5 2 6 4 3 2 4 2" xfId="50336" xr:uid="{5435019A-0018-4107-A2E9-9A8EF8C29BC9}"/>
    <cellStyle name="Separador de milhares 5 2 6 4 3 2 5" xfId="50337" xr:uid="{CE0983A9-C9C0-44F1-8422-BFF92372A25D}"/>
    <cellStyle name="Separador de milhares 5 2 6 4 3 3" xfId="50338" xr:uid="{5FD23F29-DFC4-4A32-B0EC-B4F4CA30CF0E}"/>
    <cellStyle name="Separador de milhares 5 2 6 4 3 3 2" xfId="50339" xr:uid="{1073E27A-9BF7-4E2D-842C-EF61970587CA}"/>
    <cellStyle name="Separador de milhares 5 2 6 4 3 3 2 2" xfId="50340" xr:uid="{BFAD04B3-B629-4959-A82F-15D7892ED786}"/>
    <cellStyle name="Separador de milhares 5 2 6 4 3 3 3" xfId="50341" xr:uid="{6803938F-1219-42AA-8B64-25B7ADD543C9}"/>
    <cellStyle name="Separador de milhares 5 2 6 4 3 3 3 2" xfId="50342" xr:uid="{B04F7A2B-C3BF-4F62-95CE-9630F8011974}"/>
    <cellStyle name="Separador de milhares 5 2 6 4 3 3 4" xfId="50343" xr:uid="{C9B85344-3B46-4D2B-B9C0-4FB418EC7388}"/>
    <cellStyle name="Separador de milhares 5 2 6 4 3 4" xfId="50344" xr:uid="{D39BF07E-DCB7-4DC0-BA03-DEDA36EEFE92}"/>
    <cellStyle name="Separador de milhares 5 2 6 4 3 4 2" xfId="50345" xr:uid="{8A5B100D-A7C3-4215-8EB9-FC4AA07C32C6}"/>
    <cellStyle name="Separador de milhares 5 2 6 4 3 4 2 2" xfId="50346" xr:uid="{42F5DFA7-77A2-46B2-B6F8-83DE2A51E3A2}"/>
    <cellStyle name="Separador de milhares 5 2 6 4 3 4 2 2 2" xfId="50347" xr:uid="{789F7239-A70C-49D0-9C9E-A75273811B04}"/>
    <cellStyle name="Separador de milhares 5 2 6 4 3 4 2 3" xfId="50348" xr:uid="{8FC043EA-8959-404B-80EE-5FA89BDD19B8}"/>
    <cellStyle name="Separador de milhares 5 2 6 4 3 4 3" xfId="50349" xr:uid="{0EC8E881-6ED3-4031-82BF-A0E6EB7E37E0}"/>
    <cellStyle name="Separador de milhares 5 2 6 4 3 4 3 2" xfId="50350" xr:uid="{43AB262F-C483-4CB7-8DFF-E966699E55D3}"/>
    <cellStyle name="Separador de milhares 5 2 6 4 3 4 4" xfId="50351" xr:uid="{162D36E3-07AE-4739-85D9-99AF2BF0EC42}"/>
    <cellStyle name="Separador de milhares 5 2 6 4 3 4 4 2" xfId="50352" xr:uid="{1F8C3128-B0BD-4970-9851-3C14C4838CE2}"/>
    <cellStyle name="Separador de milhares 5 2 6 4 3 4 5" xfId="50353" xr:uid="{EA6E8731-0223-4603-83E4-FBBE2591186B}"/>
    <cellStyle name="Separador de milhares 5 2 6 4 3 5" xfId="50354" xr:uid="{B724DB92-758B-433F-B529-21B23C8EF2D3}"/>
    <cellStyle name="Separador de milhares 5 2 6 4 3 5 2" xfId="50355" xr:uid="{FDE12BD1-D645-45E8-99EB-74941E6E3E2E}"/>
    <cellStyle name="Separador de milhares 5 2 6 4 3 5 2 2" xfId="50356" xr:uid="{5796E7AA-BA99-4B2B-A6BF-E714C4BD3903}"/>
    <cellStyle name="Separador de milhares 5 2 6 4 3 5 3" xfId="50357" xr:uid="{9C2C2B6F-2228-42C0-9FC2-5EA917174FEA}"/>
    <cellStyle name="Separador de milhares 5 2 6 4 3 5 3 2" xfId="50358" xr:uid="{03E4E491-9029-4A68-B774-711DF25AF8A4}"/>
    <cellStyle name="Separador de milhares 5 2 6 4 3 5 4" xfId="50359" xr:uid="{1ACC26A2-5D94-439A-BBB5-DA2314E9EC85}"/>
    <cellStyle name="Separador de milhares 5 2 6 4 3 6" xfId="50360" xr:uid="{15DF5F29-B217-4C40-8DFF-1DFC83ED70D0}"/>
    <cellStyle name="Separador de milhares 5 2 6 4 3 6 2" xfId="50361" xr:uid="{9FF6076F-3D59-4EAC-865F-216CCCB2A2B0}"/>
    <cellStyle name="Separador de milhares 5 2 6 4 3 7" xfId="50362" xr:uid="{345418FB-D8CF-4402-8EF3-F1D2BF72CF21}"/>
    <cellStyle name="Separador de milhares 5 2 6 4 3 8" xfId="50363" xr:uid="{0980A9AB-A90F-4EEE-B060-43311DBF0786}"/>
    <cellStyle name="Separador de milhares 5 2 6 4 3 9" xfId="58624" xr:uid="{C04482C0-CE60-424B-965F-4BCD3760D966}"/>
    <cellStyle name="Separador de milhares 5 2 6 4 4" xfId="50364" xr:uid="{50F9CBF2-B960-47F5-922E-271831EED507}"/>
    <cellStyle name="Separador de milhares 5 2 6 4 4 2" xfId="50365" xr:uid="{46F1B9B6-22AD-42E1-BB5B-5C3D0B375092}"/>
    <cellStyle name="Separador de milhares 5 2 6 4 4 2 2" xfId="50366" xr:uid="{3B38404B-320F-42C0-953A-582C152CF2BB}"/>
    <cellStyle name="Separador de milhares 5 2 6 4 4 2 2 2" xfId="50367" xr:uid="{87C12AF3-809C-4024-8962-12BF2A703635}"/>
    <cellStyle name="Separador de milhares 5 2 6 4 4 2 2 2 2" xfId="50368" xr:uid="{BC9E64FE-011F-4829-A39F-6D3C226BEB66}"/>
    <cellStyle name="Separador de milhares 5 2 6 4 4 2 2 3" xfId="50369" xr:uid="{B62571BD-0781-40C6-B3B2-5B4BD0D50F0D}"/>
    <cellStyle name="Separador de milhares 5 2 6 4 4 2 3" xfId="50370" xr:uid="{77B24430-240E-4993-8025-786CED37CF39}"/>
    <cellStyle name="Separador de milhares 5 2 6 4 4 2 3 2" xfId="50371" xr:uid="{1DEA533F-23FE-4280-AA69-503C9A17900B}"/>
    <cellStyle name="Separador de milhares 5 2 6 4 4 2 4" xfId="50372" xr:uid="{18600E33-658D-4DCF-B28C-FA44A4B30B54}"/>
    <cellStyle name="Separador de milhares 5 2 6 4 4 2 4 2" xfId="50373" xr:uid="{BBE0F61E-607B-4670-B3C2-6A641B241D88}"/>
    <cellStyle name="Separador de milhares 5 2 6 4 4 2 5" xfId="50374" xr:uid="{18811CD6-3F96-42A9-96E3-3C82ECD30B8C}"/>
    <cellStyle name="Separador de milhares 5 2 6 4 4 3" xfId="50375" xr:uid="{DF9013D7-0FDF-4796-AC4C-0D1E827C26C3}"/>
    <cellStyle name="Separador de milhares 5 2 6 4 4 3 2" xfId="50376" xr:uid="{3BA3D0B6-08DA-4FEE-BD05-7EA4BA560A21}"/>
    <cellStyle name="Separador de milhares 5 2 6 4 4 4" xfId="50377" xr:uid="{A7456A79-D934-47C4-AEA8-43B6256CE172}"/>
    <cellStyle name="Separador de milhares 5 2 6 4 4 4 2" xfId="50378" xr:uid="{DB05D395-E6B0-4EE7-B96E-3C85CC4287EC}"/>
    <cellStyle name="Separador de milhares 5 2 6 4 4 5" xfId="50379" xr:uid="{C4E4D7AC-082F-4F9C-B289-A3B7AB5BAAD3}"/>
    <cellStyle name="Separador de milhares 5 2 6 4 5" xfId="50380" xr:uid="{6E0ADBDE-594E-4996-B55A-67B26B153C1C}"/>
    <cellStyle name="Separador de milhares 5 2 6 4 5 2" xfId="50381" xr:uid="{EC99C171-5B20-4EF9-8478-F266A1ECDBF3}"/>
    <cellStyle name="Separador de milhares 5 2 6 4 5 2 2" xfId="50382" xr:uid="{E4B08DA5-5CA4-4804-966C-AA47EF5CB1EE}"/>
    <cellStyle name="Separador de milhares 5 2 6 4 5 3" xfId="50383" xr:uid="{1A17FA6E-45B2-4E82-BC6C-B868653AC3BE}"/>
    <cellStyle name="Separador de milhares 5 2 6 4 5 3 2" xfId="50384" xr:uid="{9B980F4E-F0FB-47AA-9057-8A42CC3D2A09}"/>
    <cellStyle name="Separador de milhares 5 2 6 4 5 4" xfId="50385" xr:uid="{4EA371FD-D460-4C2F-83B3-3D9575E0930F}"/>
    <cellStyle name="Separador de milhares 5 2 6 4 6" xfId="50386" xr:uid="{A6EF6F99-224E-4F8E-8D38-6A0C0B3737FB}"/>
    <cellStyle name="Separador de milhares 5 2 6 4 6 2" xfId="50387" xr:uid="{082B78EE-CBC7-459B-9C98-03160C704234}"/>
    <cellStyle name="Separador de milhares 5 2 6 4 6 2 2" xfId="50388" xr:uid="{1B3AF76C-EC5E-4C8C-AA16-7B8A232AA152}"/>
    <cellStyle name="Separador de milhares 5 2 6 4 6 2 2 2" xfId="50389" xr:uid="{E5CC9777-3614-4D4A-8DCC-C6E8812CA3D3}"/>
    <cellStyle name="Separador de milhares 5 2 6 4 6 2 3" xfId="50390" xr:uid="{9529661F-E34A-4196-B7E4-D050F600CA78}"/>
    <cellStyle name="Separador de milhares 5 2 6 4 6 3" xfId="50391" xr:uid="{B837DAB2-8054-4220-B200-5B4129A3F0A2}"/>
    <cellStyle name="Separador de milhares 5 2 6 4 6 3 2" xfId="50392" xr:uid="{9BC9C40C-5F33-439A-A23C-28252307F834}"/>
    <cellStyle name="Separador de milhares 5 2 6 4 6 4" xfId="50393" xr:uid="{82AEDEE4-7ECE-4CCA-B87D-EBF0625F0C19}"/>
    <cellStyle name="Separador de milhares 5 2 6 4 6 4 2" xfId="50394" xr:uid="{04529CED-D342-41F8-8C16-74BB4499DA08}"/>
    <cellStyle name="Separador de milhares 5 2 6 4 6 5" xfId="50395" xr:uid="{A50431B3-D382-4005-8EDF-F4AB6990DE85}"/>
    <cellStyle name="Separador de milhares 5 2 6 4 7" xfId="50396" xr:uid="{54BCB980-FD36-4BF8-B1C2-975A49382D38}"/>
    <cellStyle name="Separador de milhares 5 2 6 4 7 2" xfId="50397" xr:uid="{6026FF7C-BF15-41F3-99A5-2CBBA0B885F2}"/>
    <cellStyle name="Separador de milhares 5 2 6 4 7 2 2" xfId="50398" xr:uid="{F5EDC3ED-5699-4927-931E-BB240356B8C0}"/>
    <cellStyle name="Separador de milhares 5 2 6 4 7 3" xfId="50399" xr:uid="{CE608A5E-B770-491B-9E3B-59A873ECED9A}"/>
    <cellStyle name="Separador de milhares 5 2 6 4 7 3 2" xfId="50400" xr:uid="{DB25B333-CAE1-4EA6-A55D-7AD18EF78761}"/>
    <cellStyle name="Separador de milhares 5 2 6 4 7 4" xfId="50401" xr:uid="{E7F0554D-FF62-49D7-861C-9278C2295107}"/>
    <cellStyle name="Separador de milhares 5 2 6 4 8" xfId="50402" xr:uid="{C15D7E5F-2094-419C-A24F-A88420BAAA05}"/>
    <cellStyle name="Separador de milhares 5 2 6 4 8 2" xfId="50403" xr:uid="{422633D0-1361-4D47-AECA-B30A7E56131E}"/>
    <cellStyle name="Separador de milhares 5 2 6 4 9" xfId="50404" xr:uid="{9CDB7FE4-6A5F-491B-B08B-ADD24F059CE6}"/>
    <cellStyle name="Separador de milhares 5 2 6 5" xfId="4785" xr:uid="{873CD88D-216D-4D7C-BFF7-193841C7D1FE}"/>
    <cellStyle name="Separador de milhares 5 2 6 5 2" xfId="50405" xr:uid="{F373FFE7-F768-4E4B-B88D-5A899F2BD177}"/>
    <cellStyle name="Separador de milhares 5 2 6 5 2 2" xfId="50406" xr:uid="{2C27F983-645F-4C9E-A360-9E8895EC3344}"/>
    <cellStyle name="Separador de milhares 5 2 6 5 2 2 2" xfId="50407" xr:uid="{9D50D324-DB07-420A-B68C-5F2FF8476274}"/>
    <cellStyle name="Separador de milhares 5 2 6 5 2 2 2 2" xfId="50408" xr:uid="{33886F1A-A37A-4F3C-BB6C-A8886B0AEC22}"/>
    <cellStyle name="Separador de milhares 5 2 6 5 2 2 2 2 2" xfId="50409" xr:uid="{4AB9D454-1BF0-4DFC-8031-27980BA7A602}"/>
    <cellStyle name="Separador de milhares 5 2 6 5 2 2 2 3" xfId="50410" xr:uid="{6F0CCF4B-37E0-4267-8E33-827DB4447761}"/>
    <cellStyle name="Separador de milhares 5 2 6 5 2 2 3" xfId="50411" xr:uid="{8B284C53-47D5-4E0C-9D50-75C6ED2B4BD8}"/>
    <cellStyle name="Separador de milhares 5 2 6 5 2 2 3 2" xfId="50412" xr:uid="{71758A4D-4B7A-4ABA-802F-688A4A6AAF13}"/>
    <cellStyle name="Separador de milhares 5 2 6 5 2 2 4" xfId="50413" xr:uid="{A6FF700E-F158-4C36-9044-2AB090F8D5CA}"/>
    <cellStyle name="Separador de milhares 5 2 6 5 2 2 4 2" xfId="50414" xr:uid="{27DC0948-A5A7-44F4-A66E-084F478ABF36}"/>
    <cellStyle name="Separador de milhares 5 2 6 5 2 2 5" xfId="50415" xr:uid="{C45E163B-FB4C-479C-A0A4-1BEE1A336C57}"/>
    <cellStyle name="Separador de milhares 5 2 6 5 2 3" xfId="50416" xr:uid="{691DC2FD-6D7B-49B6-A36F-2CBAA5157943}"/>
    <cellStyle name="Separador de milhares 5 2 6 5 2 3 2" xfId="50417" xr:uid="{77EFD11E-AD44-428A-BCCC-196277F3D8A0}"/>
    <cellStyle name="Separador de milhares 5 2 6 5 2 4" xfId="50418" xr:uid="{A40DBA29-5D4B-41C0-8E5F-90D3A39179A1}"/>
    <cellStyle name="Separador de milhares 5 2 6 5 2 4 2" xfId="50419" xr:uid="{76A334DA-1C07-4DDD-A32C-1F5F193F77BA}"/>
    <cellStyle name="Separador de milhares 5 2 6 5 2 5" xfId="50420" xr:uid="{5C911648-2C35-44AD-A806-3CCDE8072ECA}"/>
    <cellStyle name="Separador de milhares 5 2 6 5 3" xfId="50421" xr:uid="{3484F0CB-B27C-45BC-AF7A-9FF5E778C959}"/>
    <cellStyle name="Separador de milhares 5 2 6 5 3 2" xfId="50422" xr:uid="{A98B4875-8FCC-4EAB-A377-9E0D9EC14868}"/>
    <cellStyle name="Separador de milhares 5 2 6 5 3 2 2" xfId="50423" xr:uid="{91FF12C3-934E-454F-96C1-EC2F4C3C1235}"/>
    <cellStyle name="Separador de milhares 5 2 6 5 3 3" xfId="50424" xr:uid="{852603D0-516E-4AEC-8679-3200C6D7E957}"/>
    <cellStyle name="Separador de milhares 5 2 6 5 3 3 2" xfId="50425" xr:uid="{692B9855-C580-4C60-A8CB-FC742F90DCB8}"/>
    <cellStyle name="Separador de milhares 5 2 6 5 3 4" xfId="50426" xr:uid="{27DEB4F9-1FC3-4EB7-B034-182F263230BA}"/>
    <cellStyle name="Separador de milhares 5 2 6 5 4" xfId="50427" xr:uid="{03C11E1F-4CD8-4E29-B654-50C8BB171214}"/>
    <cellStyle name="Separador de milhares 5 2 6 5 4 2" xfId="50428" xr:uid="{5FA916EE-04CF-43A9-9D57-D6844539B3FA}"/>
    <cellStyle name="Separador de milhares 5 2 6 5 4 2 2" xfId="50429" xr:uid="{102278D5-D001-4338-858B-8C5F722F9E82}"/>
    <cellStyle name="Separador de milhares 5 2 6 5 4 2 2 2" xfId="50430" xr:uid="{BA012A05-ED5A-4198-8D73-541B62F2F552}"/>
    <cellStyle name="Separador de milhares 5 2 6 5 4 2 3" xfId="50431" xr:uid="{FBF58CC8-CE44-412A-8EFD-60710FF6AB7A}"/>
    <cellStyle name="Separador de milhares 5 2 6 5 4 3" xfId="50432" xr:uid="{EAF70428-D51A-4FD6-8705-9AC67EF6D558}"/>
    <cellStyle name="Separador de milhares 5 2 6 5 4 3 2" xfId="50433" xr:uid="{F43F388B-091E-476D-9560-C7FA49E714A2}"/>
    <cellStyle name="Separador de milhares 5 2 6 5 4 4" xfId="50434" xr:uid="{42DB8AF2-DB45-4D29-AB44-0E80218208A5}"/>
    <cellStyle name="Separador de milhares 5 2 6 5 4 4 2" xfId="50435" xr:uid="{0EF1E1E6-7F9F-4A15-9943-B730D5F286BE}"/>
    <cellStyle name="Separador de milhares 5 2 6 5 4 5" xfId="50436" xr:uid="{27E3ADAF-81FA-4A88-BB50-5EEB207948E4}"/>
    <cellStyle name="Separador de milhares 5 2 6 5 5" xfId="50437" xr:uid="{91594660-FC39-4603-B94F-18A7CC675724}"/>
    <cellStyle name="Separador de milhares 5 2 6 5 5 2" xfId="50438" xr:uid="{051A06AC-B129-474C-825A-2690EF871444}"/>
    <cellStyle name="Separador de milhares 5 2 6 5 5 2 2" xfId="50439" xr:uid="{8D591F5E-287D-4C2F-BF31-4A46F33A853F}"/>
    <cellStyle name="Separador de milhares 5 2 6 5 5 3" xfId="50440" xr:uid="{C335E597-FDA8-45DE-88C1-A0E90D13E929}"/>
    <cellStyle name="Separador de milhares 5 2 6 5 5 3 2" xfId="50441" xr:uid="{4EB7F22D-BF94-4EB1-A93E-AB65E3F30B05}"/>
    <cellStyle name="Separador de milhares 5 2 6 5 5 4" xfId="50442" xr:uid="{6885BE9B-4C07-405C-96D9-534C423E139A}"/>
    <cellStyle name="Separador de milhares 5 2 6 5 6" xfId="50443" xr:uid="{285CBDC6-0C25-40D7-8313-24AC0F19AA29}"/>
    <cellStyle name="Separador de milhares 5 2 6 5 6 2" xfId="50444" xr:uid="{C805F11E-0A06-4BB8-AE47-A8260C82A592}"/>
    <cellStyle name="Separador de milhares 5 2 6 5 7" xfId="50445" xr:uid="{A1BACD13-4963-4A62-A0F5-567A76088061}"/>
    <cellStyle name="Separador de milhares 5 2 6 5 8" xfId="50446" xr:uid="{9D80B8C1-07EC-49D6-81A3-E4EBA492BCA0}"/>
    <cellStyle name="Separador de milhares 5 2 6 5 9" xfId="58625" xr:uid="{9D9A8503-09BA-4BBA-9DF1-7B6C295AC5E9}"/>
    <cellStyle name="Separador de milhares 5 2 6 6" xfId="4786" xr:uid="{C6AF225A-ED05-4179-B020-FDB7DEE4F98F}"/>
    <cellStyle name="Separador de milhares 5 2 6 6 2" xfId="50447" xr:uid="{FD487FDE-F4D2-4F9F-A8A3-1A21D4F3F7AA}"/>
    <cellStyle name="Separador de milhares 5 2 6 6 2 2" xfId="50448" xr:uid="{E3087C8D-850A-4CBD-BDB6-DA459DCA1244}"/>
    <cellStyle name="Separador de milhares 5 2 6 6 2 2 2" xfId="50449" xr:uid="{4E2ED5BD-D04E-49C0-83DF-4BE3B89BAE2E}"/>
    <cellStyle name="Separador de milhares 5 2 6 6 2 2 2 2" xfId="50450" xr:uid="{F77DC4E5-BE45-4369-A335-7DCAA41E93C7}"/>
    <cellStyle name="Separador de milhares 5 2 6 6 2 2 2 2 2" xfId="50451" xr:uid="{2F4C591C-F37F-4C27-8BC6-C6B908E0ED2A}"/>
    <cellStyle name="Separador de milhares 5 2 6 6 2 2 2 3" xfId="50452" xr:uid="{FD52FD2C-6822-416D-AC10-ED838EC062BA}"/>
    <cellStyle name="Separador de milhares 5 2 6 6 2 2 3" xfId="50453" xr:uid="{9FA9C9B1-3D4F-4FD8-944C-0E49A2B85FE7}"/>
    <cellStyle name="Separador de milhares 5 2 6 6 2 2 3 2" xfId="50454" xr:uid="{CA9CC006-0C0F-4411-B137-FEA76EE96CD8}"/>
    <cellStyle name="Separador de milhares 5 2 6 6 2 2 4" xfId="50455" xr:uid="{441B58FA-6C12-47AB-A0D4-28F4D6DA3C89}"/>
    <cellStyle name="Separador de milhares 5 2 6 6 2 2 4 2" xfId="50456" xr:uid="{05BB0CAA-288A-4D20-9BE0-0788C088C0A0}"/>
    <cellStyle name="Separador de milhares 5 2 6 6 2 2 5" xfId="50457" xr:uid="{6A38E2D2-184E-4D2A-9D72-1DCD1C9F8828}"/>
    <cellStyle name="Separador de milhares 5 2 6 6 2 3" xfId="50458" xr:uid="{57FABE36-8B0A-49F2-A504-793191FF65A2}"/>
    <cellStyle name="Separador de milhares 5 2 6 6 2 3 2" xfId="50459" xr:uid="{238F1EAD-9F12-44F1-A414-19A5FDE3BEFA}"/>
    <cellStyle name="Separador de milhares 5 2 6 6 2 4" xfId="50460" xr:uid="{B1FCEB69-CB3C-4C06-9A8C-DC1B94265236}"/>
    <cellStyle name="Separador de milhares 5 2 6 6 2 4 2" xfId="50461" xr:uid="{153F2BD4-4335-4A34-A3FD-B93736C8E88C}"/>
    <cellStyle name="Separador de milhares 5 2 6 6 2 5" xfId="50462" xr:uid="{618EED9D-E325-429F-B892-F87C63690B97}"/>
    <cellStyle name="Separador de milhares 5 2 6 6 3" xfId="50463" xr:uid="{EFFA09E2-26B2-4D27-8320-57B9FC207789}"/>
    <cellStyle name="Separador de milhares 5 2 6 6 3 2" xfId="50464" xr:uid="{5C3A9567-39ED-4F87-953D-D3935722918D}"/>
    <cellStyle name="Separador de milhares 5 2 6 6 3 2 2" xfId="50465" xr:uid="{5A952DA3-FC56-46B1-8C49-C37902F07288}"/>
    <cellStyle name="Separador de milhares 5 2 6 6 3 3" xfId="50466" xr:uid="{C0C8A01A-A713-4AE3-91D1-E53351424446}"/>
    <cellStyle name="Separador de milhares 5 2 6 6 3 3 2" xfId="50467" xr:uid="{883AFBF1-1BB3-4F68-BF94-79541A7F4D6F}"/>
    <cellStyle name="Separador de milhares 5 2 6 6 3 4" xfId="50468" xr:uid="{B0F308DC-CD2D-459D-A3C9-82357440A058}"/>
    <cellStyle name="Separador de milhares 5 2 6 6 4" xfId="50469" xr:uid="{6AEA9F28-8499-4C23-9948-D0955EABF614}"/>
    <cellStyle name="Separador de milhares 5 2 6 6 4 2" xfId="50470" xr:uid="{E2DD0736-1360-4116-9BB0-3BAA3F70FBE8}"/>
    <cellStyle name="Separador de milhares 5 2 6 6 4 2 2" xfId="50471" xr:uid="{15AB3851-2B62-42F7-B27B-6B4E611A68C4}"/>
    <cellStyle name="Separador de milhares 5 2 6 6 4 2 2 2" xfId="50472" xr:uid="{B330479E-0666-4B85-BDCD-6FF9D2F51E9A}"/>
    <cellStyle name="Separador de milhares 5 2 6 6 4 2 3" xfId="50473" xr:uid="{57A69358-3E12-4309-981A-888DB86CD73F}"/>
    <cellStyle name="Separador de milhares 5 2 6 6 4 3" xfId="50474" xr:uid="{28AF9724-037E-4869-A5D1-5B844439F487}"/>
    <cellStyle name="Separador de milhares 5 2 6 6 4 3 2" xfId="50475" xr:uid="{D1000136-B442-4C70-ABE0-B6F7E8C9D8A6}"/>
    <cellStyle name="Separador de milhares 5 2 6 6 4 4" xfId="50476" xr:uid="{EB90CFA5-F7B1-4B67-AD5A-A12770A15253}"/>
    <cellStyle name="Separador de milhares 5 2 6 6 4 4 2" xfId="50477" xr:uid="{837517C7-A4E4-455D-9D47-B3320E0AFB87}"/>
    <cellStyle name="Separador de milhares 5 2 6 6 4 5" xfId="50478" xr:uid="{CAC80F89-D0AA-47AE-BFEE-F49EE710CD6F}"/>
    <cellStyle name="Separador de milhares 5 2 6 6 5" xfId="50479" xr:uid="{8DDEA7D0-BC94-429E-937C-DF76B24CE763}"/>
    <cellStyle name="Separador de milhares 5 2 6 6 5 2" xfId="50480" xr:uid="{83F79A3B-43BD-4DB4-82DC-D285CBB1133A}"/>
    <cellStyle name="Separador de milhares 5 2 6 6 5 2 2" xfId="50481" xr:uid="{AEB56A17-A82D-4888-A2C7-423DD553F260}"/>
    <cellStyle name="Separador de milhares 5 2 6 6 5 3" xfId="50482" xr:uid="{DBBBDD8F-1E57-48F0-910D-9244E2998D5B}"/>
    <cellStyle name="Separador de milhares 5 2 6 6 5 3 2" xfId="50483" xr:uid="{10517F0F-1739-4B8A-BB9A-523EB37155B2}"/>
    <cellStyle name="Separador de milhares 5 2 6 6 5 4" xfId="50484" xr:uid="{9AA23239-82DC-424D-9CA5-100C7B97386B}"/>
    <cellStyle name="Separador de milhares 5 2 6 6 6" xfId="50485" xr:uid="{F5B1CF92-79D6-424D-BAE4-1CBF04CEF531}"/>
    <cellStyle name="Separador de milhares 5 2 6 6 6 2" xfId="50486" xr:uid="{4D6C399B-EF78-4E65-83AF-5F6EC76D8174}"/>
    <cellStyle name="Separador de milhares 5 2 6 6 7" xfId="50487" xr:uid="{7C060CC4-3ED7-4D6D-AC41-73A4B38F57AB}"/>
    <cellStyle name="Separador de milhares 5 2 6 6 8" xfId="50488" xr:uid="{2901771D-9F0C-4ED0-879E-3778FA0A3E99}"/>
    <cellStyle name="Separador de milhares 5 2 6 6 9" xfId="58626" xr:uid="{3D191BB6-E6B3-49EE-85CB-0285B644A7DE}"/>
    <cellStyle name="Separador de milhares 5 2 6 7" xfId="4787" xr:uid="{DC7262B2-96D6-4759-A75B-0434C5836A1B}"/>
    <cellStyle name="Separador de milhares 5 2 6 7 2" xfId="50489" xr:uid="{4643A9DD-7172-4CCC-B90B-DC4A3086CF8A}"/>
    <cellStyle name="Separador de milhares 5 2 6 7 2 2" xfId="50490" xr:uid="{8A91DF75-BFC5-46C8-9F53-1ED6B4480EB6}"/>
    <cellStyle name="Separador de milhares 5 2 6 7 2 2 2" xfId="50491" xr:uid="{30264414-1ED0-43B1-BA33-7A0905450EDF}"/>
    <cellStyle name="Separador de milhares 5 2 6 7 2 2 2 2" xfId="50492" xr:uid="{39E948B4-1AE7-487A-A0BE-AE5CC2CC0010}"/>
    <cellStyle name="Separador de milhares 5 2 6 7 2 2 2 2 2" xfId="50493" xr:uid="{166A67FC-B032-472B-9629-4A6CF690F9B5}"/>
    <cellStyle name="Separador de milhares 5 2 6 7 2 2 2 3" xfId="50494" xr:uid="{F62B0468-0396-48F4-93F2-BABE4C41F6EC}"/>
    <cellStyle name="Separador de milhares 5 2 6 7 2 2 3" xfId="50495" xr:uid="{8A470AFC-C6C3-4FC1-B9FB-36310B9D4DAA}"/>
    <cellStyle name="Separador de milhares 5 2 6 7 2 2 3 2" xfId="50496" xr:uid="{4356B006-121D-4D8F-B96B-8E71EE9DFC7D}"/>
    <cellStyle name="Separador de milhares 5 2 6 7 2 2 4" xfId="50497" xr:uid="{360B02C0-81F6-466B-A091-3A3B17B41EF3}"/>
    <cellStyle name="Separador de milhares 5 2 6 7 2 2 4 2" xfId="50498" xr:uid="{46E9EE94-68B9-40DD-B2B4-B5F245CBF60A}"/>
    <cellStyle name="Separador de milhares 5 2 6 7 2 2 5" xfId="50499" xr:uid="{1DF6EC75-912B-4171-A363-C8C0415AA9BA}"/>
    <cellStyle name="Separador de milhares 5 2 6 7 2 3" xfId="50500" xr:uid="{13E703D7-75C5-4AF8-B20E-046701771E08}"/>
    <cellStyle name="Separador de milhares 5 2 6 7 2 3 2" xfId="50501" xr:uid="{C22BAC5B-743E-4BC2-AA0B-8251A047F0D4}"/>
    <cellStyle name="Separador de milhares 5 2 6 7 2 4" xfId="50502" xr:uid="{850EC78D-56CA-4289-8BAF-550C80880573}"/>
    <cellStyle name="Separador de milhares 5 2 6 7 2 4 2" xfId="50503" xr:uid="{C0DC8807-79BF-48DF-B857-217935C93C64}"/>
    <cellStyle name="Separador de milhares 5 2 6 7 2 5" xfId="50504" xr:uid="{A8641754-0D58-47BC-8B49-000E56AAE72B}"/>
    <cellStyle name="Separador de milhares 5 2 6 7 3" xfId="50505" xr:uid="{0877C1B7-9B23-48CC-8A8E-95293475EAA6}"/>
    <cellStyle name="Separador de milhares 5 2 6 7 3 2" xfId="50506" xr:uid="{F3DD1A6C-8A8A-45FD-B85F-A6976F3CFDD4}"/>
    <cellStyle name="Separador de milhares 5 2 6 7 3 2 2" xfId="50507" xr:uid="{4F3198CF-9BB4-45F9-BCD1-863DF0D32489}"/>
    <cellStyle name="Separador de milhares 5 2 6 7 3 3" xfId="50508" xr:uid="{50876631-D08D-4111-B0D1-52BC34AE5887}"/>
    <cellStyle name="Separador de milhares 5 2 6 7 3 3 2" xfId="50509" xr:uid="{D6B8AE33-6EE9-402A-AF23-469615A62B65}"/>
    <cellStyle name="Separador de milhares 5 2 6 7 3 4" xfId="50510" xr:uid="{8520A54D-A343-4E5E-9224-1423E0724B88}"/>
    <cellStyle name="Separador de milhares 5 2 6 7 4" xfId="50511" xr:uid="{0980A2FB-06D5-44DE-9FEC-910C474F3435}"/>
    <cellStyle name="Separador de milhares 5 2 6 7 4 2" xfId="50512" xr:uid="{F45441B9-5C4F-4002-BE02-A0E5BC471311}"/>
    <cellStyle name="Separador de milhares 5 2 6 7 4 2 2" xfId="50513" xr:uid="{07AAC9C2-7B0B-4CBE-8AF1-CE155D171D07}"/>
    <cellStyle name="Separador de milhares 5 2 6 7 4 2 2 2" xfId="50514" xr:uid="{DCFE920F-1BAB-4B3A-A51B-5DF9964ED799}"/>
    <cellStyle name="Separador de milhares 5 2 6 7 4 2 3" xfId="50515" xr:uid="{496D60D2-CB60-402D-B528-08D567D5EB43}"/>
    <cellStyle name="Separador de milhares 5 2 6 7 4 3" xfId="50516" xr:uid="{7D0E85A6-2382-4D70-9DF8-949A55D80172}"/>
    <cellStyle name="Separador de milhares 5 2 6 7 4 3 2" xfId="50517" xr:uid="{5CE406EF-1EF7-4DF0-B292-2AC62C3E437D}"/>
    <cellStyle name="Separador de milhares 5 2 6 7 4 4" xfId="50518" xr:uid="{30D1066E-E6C5-4516-B0AD-17867FD54128}"/>
    <cellStyle name="Separador de milhares 5 2 6 7 4 4 2" xfId="50519" xr:uid="{822B3438-A9D0-4918-A48F-F1E419A23144}"/>
    <cellStyle name="Separador de milhares 5 2 6 7 4 5" xfId="50520" xr:uid="{B3192AD5-DDCD-4CB4-8B4F-CA12AC0182E3}"/>
    <cellStyle name="Separador de milhares 5 2 6 7 5" xfId="50521" xr:uid="{E434630F-4931-4F46-9919-C858A3C15BD1}"/>
    <cellStyle name="Separador de milhares 5 2 6 7 5 2" xfId="50522" xr:uid="{5D91162C-6E5C-45AB-801E-988031B42497}"/>
    <cellStyle name="Separador de milhares 5 2 6 7 5 2 2" xfId="50523" xr:uid="{AF454B9C-D6FD-4F74-87E0-76DD9C3CE94E}"/>
    <cellStyle name="Separador de milhares 5 2 6 7 5 3" xfId="50524" xr:uid="{9BDDC99A-20A8-4F6A-95E7-3D081E2006F7}"/>
    <cellStyle name="Separador de milhares 5 2 6 7 5 3 2" xfId="50525" xr:uid="{D92B0172-2668-4108-9CEA-1A03D6E1A242}"/>
    <cellStyle name="Separador de milhares 5 2 6 7 5 4" xfId="50526" xr:uid="{103DFC52-81F5-40D5-8E8F-E8D9032DB229}"/>
    <cellStyle name="Separador de milhares 5 2 6 7 6" xfId="50527" xr:uid="{C1934FC5-BA04-49C7-9B84-6219B8BD931F}"/>
    <cellStyle name="Separador de milhares 5 2 6 7 6 2" xfId="50528" xr:uid="{B41902EF-442B-413C-B9B0-EEFE0272ED69}"/>
    <cellStyle name="Separador de milhares 5 2 6 7 7" xfId="50529" xr:uid="{6D2ADF23-4147-421C-8561-08C946806BB3}"/>
    <cellStyle name="Separador de milhares 5 2 6 7 8" xfId="50530" xr:uid="{1CFE61F7-C507-4C8F-AD9A-795DCBE29772}"/>
    <cellStyle name="Separador de milhares 5 2 6 7 9" xfId="58627" xr:uid="{95EE6767-06F8-4CDE-8629-177A16FCE201}"/>
    <cellStyle name="Separador de milhares 5 2 6 8" xfId="4788" xr:uid="{EEB0E44E-7AC1-4D8E-957A-E44FD50E694F}"/>
    <cellStyle name="Separador de milhares 5 2 6 8 2" xfId="50531" xr:uid="{C42157A5-ACFD-4126-8C06-9C2F4C7B2BD1}"/>
    <cellStyle name="Separador de milhares 5 2 6 8 2 2" xfId="50532" xr:uid="{3769FAED-BDB4-45EE-8FB6-9D1F2380274B}"/>
    <cellStyle name="Separador de milhares 5 2 6 8 2 2 2" xfId="50533" xr:uid="{8D3EB698-C902-47C8-B6F2-4627B9A2B5B2}"/>
    <cellStyle name="Separador de milhares 5 2 6 8 2 3" xfId="50534" xr:uid="{6B51F89B-3A3D-4313-994C-4941DBF0C2ED}"/>
    <cellStyle name="Separador de milhares 5 2 6 8 2 3 2" xfId="50535" xr:uid="{C1A2F291-F592-48F2-96B0-41DE37E0658D}"/>
    <cellStyle name="Separador de milhares 5 2 6 8 2 4" xfId="50536" xr:uid="{FFD82C4C-D74A-49BF-92D0-51A0C846D6F7}"/>
    <cellStyle name="Separador de milhares 5 2 6 8 3" xfId="50537" xr:uid="{9AEFF46A-297C-4183-ADF2-159D0C19D8ED}"/>
    <cellStyle name="Separador de milhares 5 2 6 8 3 2" xfId="50538" xr:uid="{D295DC33-AAA0-403E-82CD-39B6EEBE6AB0}"/>
    <cellStyle name="Separador de milhares 5 2 6 8 3 2 2" xfId="50539" xr:uid="{3586A63E-61C9-4596-9A4F-F94EA37AA74E}"/>
    <cellStyle name="Separador de milhares 5 2 6 8 3 2 2 2" xfId="50540" xr:uid="{6104C7CD-FD32-495A-A02E-E341C2E8BA48}"/>
    <cellStyle name="Separador de milhares 5 2 6 8 3 2 3" xfId="50541" xr:uid="{0F120B22-A441-4012-AE52-EA46636BE3CA}"/>
    <cellStyle name="Separador de milhares 5 2 6 8 3 3" xfId="50542" xr:uid="{AE1068FB-2615-4FB2-A17D-13BBD8913806}"/>
    <cellStyle name="Separador de milhares 5 2 6 8 3 3 2" xfId="50543" xr:uid="{2FE8FF7A-45AB-4236-A125-26E6EDDB4FC3}"/>
    <cellStyle name="Separador de milhares 5 2 6 8 3 4" xfId="50544" xr:uid="{962E000E-6D38-4D8D-AC1C-530F60C0DBEF}"/>
    <cellStyle name="Separador de milhares 5 2 6 8 3 4 2" xfId="50545" xr:uid="{2438CC4F-101C-49BC-AE39-1A8667B4C966}"/>
    <cellStyle name="Separador de milhares 5 2 6 8 3 5" xfId="50546" xr:uid="{B751205F-5944-4BA9-A7ED-F5B289D24622}"/>
    <cellStyle name="Separador de milhares 5 2 6 8 4" xfId="50547" xr:uid="{D43C62BC-D4D6-44C3-8329-BC83589A2644}"/>
    <cellStyle name="Separador de milhares 5 2 6 8 4 2" xfId="50548" xr:uid="{31E61F02-B6DD-4A85-9976-5D388C25FA94}"/>
    <cellStyle name="Separador de milhares 5 2 6 8 4 2 2" xfId="50549" xr:uid="{893663BD-7BDC-4C57-A61F-40A87EA866DB}"/>
    <cellStyle name="Separador de milhares 5 2 6 8 4 3" xfId="50550" xr:uid="{538E4292-7934-463F-95A2-505F14EE2C7D}"/>
    <cellStyle name="Separador de milhares 5 2 6 8 4 3 2" xfId="50551" xr:uid="{BCF3F221-3B5C-4B72-B1D1-58E53A46F791}"/>
    <cellStyle name="Separador de milhares 5 2 6 8 4 4" xfId="50552" xr:uid="{CF808622-0086-400C-A773-42C1972CE9F8}"/>
    <cellStyle name="Separador de milhares 5 2 6 8 5" xfId="50553" xr:uid="{2D2A3D9B-C3EF-46DD-9E01-19B4DFB24DBE}"/>
    <cellStyle name="Separador de milhares 5 2 6 8 5 2" xfId="50554" xr:uid="{22A8FAED-69D7-4ECD-8AB7-0C3DC39A6F81}"/>
    <cellStyle name="Separador de milhares 5 2 6 8 6" xfId="50555" xr:uid="{57607730-A2B9-414C-8E51-0C89780D83DE}"/>
    <cellStyle name="Separador de milhares 5 2 6 8 7" xfId="50556" xr:uid="{8DCF6572-A424-4D89-8690-3949BF4F5AA1}"/>
    <cellStyle name="Separador de milhares 5 2 6 8 8" xfId="58628" xr:uid="{52750C32-6B03-4849-869D-17120E14BAD0}"/>
    <cellStyle name="Separador de milhares 5 2 6 9" xfId="50557" xr:uid="{D485BABE-0265-41D1-A7C7-818FA12C4B71}"/>
    <cellStyle name="Separador de milhares 5 2 6 9 2" xfId="50558" xr:uid="{F2D4E69C-2C37-436F-A47F-5B64F374D6B1}"/>
    <cellStyle name="Separador de milhares 5 2 6 9 2 2" xfId="50559" xr:uid="{FD45E143-BD66-485D-88E6-BF672B6A0661}"/>
    <cellStyle name="Separador de milhares 5 2 6 9 3" xfId="50560" xr:uid="{A5621487-0FDA-4555-AA6C-C19D42A766F1}"/>
    <cellStyle name="Separador de milhares 5 2 6 9 3 2" xfId="50561" xr:uid="{E6B506C3-6379-41AC-8478-C1461D65C57A}"/>
    <cellStyle name="Separador de milhares 5 2 6 9 4" xfId="50562" xr:uid="{EB562BA6-FC4B-4F9C-ADD1-F8B5F290D3BF}"/>
    <cellStyle name="Separador de milhares 5 2 7" xfId="4789" xr:uid="{69FD37E3-A2EB-4B49-9EA6-87EE33E84356}"/>
    <cellStyle name="Separador de milhares 5 2 7 10" xfId="50563" xr:uid="{0817267E-071D-455B-B774-F9675324217F}"/>
    <cellStyle name="Separador de milhares 5 2 7 10 2" xfId="50564" xr:uid="{E6FCC798-F4D4-4AA6-9A50-0CC9A33D8802}"/>
    <cellStyle name="Separador de milhares 5 2 7 11" xfId="50565" xr:uid="{E2EEBCBF-A2C8-478A-A31A-C2B04085ECD4}"/>
    <cellStyle name="Separador de milhares 5 2 7 12" xfId="50566" xr:uid="{7EED4BEA-9A0C-49A8-9C96-F59B790C2DDA}"/>
    <cellStyle name="Separador de milhares 5 2 7 13" xfId="58629" xr:uid="{748C46B7-4632-4E24-9311-D8219D599446}"/>
    <cellStyle name="Separador de milhares 5 2 7 2" xfId="4790" xr:uid="{B07F48D2-2D9D-4C44-9CF4-9CB7538407CE}"/>
    <cellStyle name="Separador de milhares 5 2 7 2 10" xfId="50567" xr:uid="{5CD17852-B690-4481-86B1-31D5B4B96751}"/>
    <cellStyle name="Separador de milhares 5 2 7 2 11" xfId="58630" xr:uid="{813B97E9-21E2-431C-9AD8-B9F8966D49F8}"/>
    <cellStyle name="Separador de milhares 5 2 7 2 2" xfId="4791" xr:uid="{D8F82764-3F77-458B-85F2-8912103CED84}"/>
    <cellStyle name="Separador de milhares 5 2 7 2 2 2" xfId="50568" xr:uid="{7137B6E2-80C2-4AC0-9FFB-96F23BBB276D}"/>
    <cellStyle name="Separador de milhares 5 2 7 2 2 2 2" xfId="50569" xr:uid="{9DED7474-3056-4EB3-9765-8959A2882B22}"/>
    <cellStyle name="Separador de milhares 5 2 7 2 2 2 2 2" xfId="50570" xr:uid="{5ED03C8F-8F12-4B33-AFF0-F37F04F83FD6}"/>
    <cellStyle name="Separador de milhares 5 2 7 2 2 2 2 2 2" xfId="50571" xr:uid="{039EBAAB-BBB2-435F-A552-CCC29EF170D4}"/>
    <cellStyle name="Separador de milhares 5 2 7 2 2 2 2 2 2 2" xfId="50572" xr:uid="{488BB7A7-7415-4119-97C0-1710F90B346A}"/>
    <cellStyle name="Separador de milhares 5 2 7 2 2 2 2 2 3" xfId="50573" xr:uid="{851D448F-AC8D-4FDF-8E21-144B732C7A81}"/>
    <cellStyle name="Separador de milhares 5 2 7 2 2 2 2 3" xfId="50574" xr:uid="{DA56B446-634D-42C4-A0E8-E023FC1EB93F}"/>
    <cellStyle name="Separador de milhares 5 2 7 2 2 2 2 3 2" xfId="50575" xr:uid="{2DA7CB4C-19B6-4F38-9C8D-7925B60B4AD6}"/>
    <cellStyle name="Separador de milhares 5 2 7 2 2 2 2 4" xfId="50576" xr:uid="{C12E652B-774B-45C0-9C98-3A2BE07853FC}"/>
    <cellStyle name="Separador de milhares 5 2 7 2 2 2 2 4 2" xfId="50577" xr:uid="{1A3FE19F-545D-455D-8478-C1165D945B39}"/>
    <cellStyle name="Separador de milhares 5 2 7 2 2 2 2 5" xfId="50578" xr:uid="{F750AFE7-C73E-47C8-936B-84E3D0788DFE}"/>
    <cellStyle name="Separador de milhares 5 2 7 2 2 2 3" xfId="50579" xr:uid="{5A240A49-1034-4E82-B82D-AB2ACC5C2D0E}"/>
    <cellStyle name="Separador de milhares 5 2 7 2 2 2 3 2" xfId="50580" xr:uid="{B54278B9-D221-4A78-8745-46698F46A90A}"/>
    <cellStyle name="Separador de milhares 5 2 7 2 2 2 4" xfId="50581" xr:uid="{682A3366-DF50-4F56-83D7-75D94F61918A}"/>
    <cellStyle name="Separador de milhares 5 2 7 2 2 2 4 2" xfId="50582" xr:uid="{182DD81D-DE93-4DC9-A276-C5082A662BBF}"/>
    <cellStyle name="Separador de milhares 5 2 7 2 2 2 5" xfId="50583" xr:uid="{5CE177EA-0D9F-405D-AA73-EDA1E8C5597D}"/>
    <cellStyle name="Separador de milhares 5 2 7 2 2 3" xfId="50584" xr:uid="{1A3AAA7D-5B7E-4838-B163-F8ECC69756F8}"/>
    <cellStyle name="Separador de milhares 5 2 7 2 2 3 2" xfId="50585" xr:uid="{39C59DCB-2EE3-4D8E-ADEA-F2F0A5F2E8BC}"/>
    <cellStyle name="Separador de milhares 5 2 7 2 2 3 2 2" xfId="50586" xr:uid="{89FFDF59-5611-4290-A2C4-8FBCFF78154E}"/>
    <cellStyle name="Separador de milhares 5 2 7 2 2 3 3" xfId="50587" xr:uid="{D4BA2CD2-5E05-4514-984A-70B8254287B8}"/>
    <cellStyle name="Separador de milhares 5 2 7 2 2 3 3 2" xfId="50588" xr:uid="{A4CCC563-DFF4-455B-B393-833D09D0470F}"/>
    <cellStyle name="Separador de milhares 5 2 7 2 2 3 4" xfId="50589" xr:uid="{DE2ADD03-EB3B-4017-AEDA-0F1E18B5E9F3}"/>
    <cellStyle name="Separador de milhares 5 2 7 2 2 4" xfId="50590" xr:uid="{D29ADF9D-1619-4820-AA45-CE4357731588}"/>
    <cellStyle name="Separador de milhares 5 2 7 2 2 4 2" xfId="50591" xr:uid="{30400DAC-456A-48C3-8A3E-4479A264DD7D}"/>
    <cellStyle name="Separador de milhares 5 2 7 2 2 4 2 2" xfId="50592" xr:uid="{C9E02E63-1C61-446F-8759-5BF9E3DE4273}"/>
    <cellStyle name="Separador de milhares 5 2 7 2 2 4 2 2 2" xfId="50593" xr:uid="{46E1D4B4-C182-47D6-BB9D-E34665D42AA8}"/>
    <cellStyle name="Separador de milhares 5 2 7 2 2 4 2 3" xfId="50594" xr:uid="{6FA22F5A-E0E5-405F-A895-61E284E659DD}"/>
    <cellStyle name="Separador de milhares 5 2 7 2 2 4 3" xfId="50595" xr:uid="{41725FFB-DCE7-4505-B63F-F5517CFD3B77}"/>
    <cellStyle name="Separador de milhares 5 2 7 2 2 4 3 2" xfId="50596" xr:uid="{E18694C3-4CE6-45A6-AD1B-99B44C757563}"/>
    <cellStyle name="Separador de milhares 5 2 7 2 2 4 4" xfId="50597" xr:uid="{79D6B2E4-87C9-4EF6-A18A-D8FADAEFB4F6}"/>
    <cellStyle name="Separador de milhares 5 2 7 2 2 4 4 2" xfId="50598" xr:uid="{782E688D-9E82-4C54-869D-0327C3F5A22E}"/>
    <cellStyle name="Separador de milhares 5 2 7 2 2 4 5" xfId="50599" xr:uid="{42C99194-F906-4258-8676-9E91DB6D38CB}"/>
    <cellStyle name="Separador de milhares 5 2 7 2 2 5" xfId="50600" xr:uid="{370CF61D-A382-4B71-94B7-298755369FDE}"/>
    <cellStyle name="Separador de milhares 5 2 7 2 2 5 2" xfId="50601" xr:uid="{89DCBC01-B357-4E38-ABB6-93D4CECA0CCD}"/>
    <cellStyle name="Separador de milhares 5 2 7 2 2 5 2 2" xfId="50602" xr:uid="{9DF18CBA-B068-4E27-B39D-500D24C747A7}"/>
    <cellStyle name="Separador de milhares 5 2 7 2 2 5 3" xfId="50603" xr:uid="{119FE48F-B140-4C14-9A40-EA59F3B14401}"/>
    <cellStyle name="Separador de milhares 5 2 7 2 2 5 3 2" xfId="50604" xr:uid="{52FF73A8-1FE1-46DA-A2B4-486FAE62BB55}"/>
    <cellStyle name="Separador de milhares 5 2 7 2 2 5 4" xfId="50605" xr:uid="{FF0643BF-169F-4136-A120-431EB599DD8A}"/>
    <cellStyle name="Separador de milhares 5 2 7 2 2 6" xfId="50606" xr:uid="{C526A37F-B36E-4E44-A4A8-D55D0A810AD5}"/>
    <cellStyle name="Separador de milhares 5 2 7 2 2 6 2" xfId="50607" xr:uid="{23FA24CA-0CD9-4284-90CC-6A79D638DF70}"/>
    <cellStyle name="Separador de milhares 5 2 7 2 2 7" xfId="50608" xr:uid="{8C8ED25C-92BA-4758-AF4E-D234409DE8CA}"/>
    <cellStyle name="Separador de milhares 5 2 7 2 2 8" xfId="50609" xr:uid="{0E782CC2-7191-46A2-8D6C-8FC651140FC8}"/>
    <cellStyle name="Separador de milhares 5 2 7 2 2 9" xfId="58631" xr:uid="{1E66CEFD-8485-4D29-B2B6-B7B4D567C974}"/>
    <cellStyle name="Separador de milhares 5 2 7 2 3" xfId="4792" xr:uid="{C6B4A9AC-D883-4DE2-BB2A-E4523BD7C9F3}"/>
    <cellStyle name="Separador de milhares 5 2 7 2 3 2" xfId="50610" xr:uid="{5503DC4A-5399-4816-9790-A9F6A2D2E889}"/>
    <cellStyle name="Separador de milhares 5 2 7 2 3 2 2" xfId="50611" xr:uid="{4F2657DB-4D50-4E72-BF12-036756673643}"/>
    <cellStyle name="Separador de milhares 5 2 7 2 3 2 2 2" xfId="50612" xr:uid="{BA15AF0D-952A-4BFE-9048-0061F7449259}"/>
    <cellStyle name="Separador de milhares 5 2 7 2 3 2 2 2 2" xfId="50613" xr:uid="{EA9F79EA-45A2-4FBD-BD1C-D503A3630BA0}"/>
    <cellStyle name="Separador de milhares 5 2 7 2 3 2 2 2 2 2" xfId="50614" xr:uid="{EE348D6F-D6A0-4DAC-910F-9556425A6A38}"/>
    <cellStyle name="Separador de milhares 5 2 7 2 3 2 2 2 3" xfId="50615" xr:uid="{BC18A885-C785-4127-9E19-AA625A0AA664}"/>
    <cellStyle name="Separador de milhares 5 2 7 2 3 2 2 3" xfId="50616" xr:uid="{D345D0A7-7B70-4ED7-813F-B83087BAF128}"/>
    <cellStyle name="Separador de milhares 5 2 7 2 3 2 2 3 2" xfId="50617" xr:uid="{61CEF635-E691-4391-9044-5B226DE2FFF9}"/>
    <cellStyle name="Separador de milhares 5 2 7 2 3 2 2 4" xfId="50618" xr:uid="{BA9204C5-4F6F-468B-81C5-1D2EF0A4F9E7}"/>
    <cellStyle name="Separador de milhares 5 2 7 2 3 2 2 4 2" xfId="50619" xr:uid="{D4124128-1DA3-4DA7-90C7-D326B268EF65}"/>
    <cellStyle name="Separador de milhares 5 2 7 2 3 2 2 5" xfId="50620" xr:uid="{52B718B1-512B-4BF6-8DF5-15B57EF76351}"/>
    <cellStyle name="Separador de milhares 5 2 7 2 3 2 3" xfId="50621" xr:uid="{536091DD-F48C-4604-BA62-1A23D18E7FA3}"/>
    <cellStyle name="Separador de milhares 5 2 7 2 3 2 3 2" xfId="50622" xr:uid="{87B4E13A-4BC2-44AA-811E-6AA7E7F701C0}"/>
    <cellStyle name="Separador de milhares 5 2 7 2 3 2 4" xfId="50623" xr:uid="{AAD05155-B80F-45E8-80A8-E1DE2495CCBC}"/>
    <cellStyle name="Separador de milhares 5 2 7 2 3 2 4 2" xfId="50624" xr:uid="{9A8D8FE6-9620-42D1-9552-5DCEC523C6F0}"/>
    <cellStyle name="Separador de milhares 5 2 7 2 3 2 5" xfId="50625" xr:uid="{D3792401-7F21-4028-AD9C-33D5B3A181A3}"/>
    <cellStyle name="Separador de milhares 5 2 7 2 3 3" xfId="50626" xr:uid="{A6F83EE1-C1F3-4B6B-B3B8-2C650B5A1FF1}"/>
    <cellStyle name="Separador de milhares 5 2 7 2 3 3 2" xfId="50627" xr:uid="{543DF80E-7E20-42CB-98BA-3926BF67D07A}"/>
    <cellStyle name="Separador de milhares 5 2 7 2 3 3 2 2" xfId="50628" xr:uid="{55B9B776-3DA1-494A-B918-CAEAF12E5FFE}"/>
    <cellStyle name="Separador de milhares 5 2 7 2 3 3 3" xfId="50629" xr:uid="{7843FBA0-F4C1-40ED-81A6-5C6D2A572A2C}"/>
    <cellStyle name="Separador de milhares 5 2 7 2 3 3 3 2" xfId="50630" xr:uid="{33F04BAC-2D18-4789-A57E-8BD7BEB2AE51}"/>
    <cellStyle name="Separador de milhares 5 2 7 2 3 3 4" xfId="50631" xr:uid="{DD3A33A6-1784-4F61-837A-6636ACC974B0}"/>
    <cellStyle name="Separador de milhares 5 2 7 2 3 4" xfId="50632" xr:uid="{4D68061A-AF9A-4B54-97D7-301BBABC1BC8}"/>
    <cellStyle name="Separador de milhares 5 2 7 2 3 4 2" xfId="50633" xr:uid="{5FD68CC0-B795-4592-BF59-E83E6BA276DA}"/>
    <cellStyle name="Separador de milhares 5 2 7 2 3 4 2 2" xfId="50634" xr:uid="{1CABA001-EA46-4473-98A4-AC1B0C3301EA}"/>
    <cellStyle name="Separador de milhares 5 2 7 2 3 4 2 2 2" xfId="50635" xr:uid="{C79B84B7-4F9B-4D14-A95C-041C2E3FC296}"/>
    <cellStyle name="Separador de milhares 5 2 7 2 3 4 2 3" xfId="50636" xr:uid="{A0218851-2D22-45F1-BAB3-0A32D01B09A2}"/>
    <cellStyle name="Separador de milhares 5 2 7 2 3 4 3" xfId="50637" xr:uid="{F5325D7F-0EDC-4CA8-9632-27152336D8F6}"/>
    <cellStyle name="Separador de milhares 5 2 7 2 3 4 3 2" xfId="50638" xr:uid="{C61AF1A0-21FD-44A2-ABC7-9EEBC94444A2}"/>
    <cellStyle name="Separador de milhares 5 2 7 2 3 4 4" xfId="50639" xr:uid="{E06486D0-A8F2-457F-A2D7-2222028B8DA2}"/>
    <cellStyle name="Separador de milhares 5 2 7 2 3 4 4 2" xfId="50640" xr:uid="{008DFC4A-19EC-466E-8602-2610F7699DEE}"/>
    <cellStyle name="Separador de milhares 5 2 7 2 3 4 5" xfId="50641" xr:uid="{FF304965-9443-4218-9CA3-5E9D15392E2D}"/>
    <cellStyle name="Separador de milhares 5 2 7 2 3 5" xfId="50642" xr:uid="{9761155E-4181-47AD-9CB8-F18E7AB1C6A7}"/>
    <cellStyle name="Separador de milhares 5 2 7 2 3 5 2" xfId="50643" xr:uid="{40A6DCF9-E75B-4C6B-9F20-4DE9E7EBF173}"/>
    <cellStyle name="Separador de milhares 5 2 7 2 3 5 2 2" xfId="50644" xr:uid="{08A41CA7-5E1C-46BB-8594-7FC25F97CC23}"/>
    <cellStyle name="Separador de milhares 5 2 7 2 3 5 3" xfId="50645" xr:uid="{ADC30F0C-F5F2-4BAE-B45A-ACCD667AB1F5}"/>
    <cellStyle name="Separador de milhares 5 2 7 2 3 5 3 2" xfId="50646" xr:uid="{D1858166-4DAF-48E6-AB1A-7BD4A224CD91}"/>
    <cellStyle name="Separador de milhares 5 2 7 2 3 5 4" xfId="50647" xr:uid="{F83BC734-9A73-4172-AFFE-2915816FDC07}"/>
    <cellStyle name="Separador de milhares 5 2 7 2 3 6" xfId="50648" xr:uid="{11737217-ECE8-40EA-B70D-60469EA76EB3}"/>
    <cellStyle name="Separador de milhares 5 2 7 2 3 6 2" xfId="50649" xr:uid="{5B07AF4C-ED2A-4F5A-8146-4B95370BAD68}"/>
    <cellStyle name="Separador de milhares 5 2 7 2 3 7" xfId="50650" xr:uid="{F2381D9B-4324-4CAD-9834-1C3FA43699C2}"/>
    <cellStyle name="Separador de milhares 5 2 7 2 3 8" xfId="50651" xr:uid="{6ECC8715-716F-443E-A7AF-D4DA09F4239F}"/>
    <cellStyle name="Separador de milhares 5 2 7 2 3 9" xfId="58632" xr:uid="{06C8F65B-22FD-484B-8852-9376FD346F9C}"/>
    <cellStyle name="Separador de milhares 5 2 7 2 4" xfId="50652" xr:uid="{FCEAEC5C-BED0-46A6-B0CF-2D00DBB40B51}"/>
    <cellStyle name="Separador de milhares 5 2 7 2 4 2" xfId="50653" xr:uid="{26E53926-346F-4A86-930A-DA8418B936DF}"/>
    <cellStyle name="Separador de milhares 5 2 7 2 4 2 2" xfId="50654" xr:uid="{EB09D88F-F5DE-4059-AB81-F429257E7251}"/>
    <cellStyle name="Separador de milhares 5 2 7 2 4 2 2 2" xfId="50655" xr:uid="{7E12C9B2-B731-4BF4-8CA1-20D25153A8F4}"/>
    <cellStyle name="Separador de milhares 5 2 7 2 4 2 2 2 2" xfId="50656" xr:uid="{D83B7E99-E8C3-469F-9DD2-2FBD5C3877E0}"/>
    <cellStyle name="Separador de milhares 5 2 7 2 4 2 2 3" xfId="50657" xr:uid="{BD300088-C451-43E1-B8A2-49DB5B2E0408}"/>
    <cellStyle name="Separador de milhares 5 2 7 2 4 2 3" xfId="50658" xr:uid="{0D8A29A2-A625-469E-9365-E91A281EBBF8}"/>
    <cellStyle name="Separador de milhares 5 2 7 2 4 2 3 2" xfId="50659" xr:uid="{D4AEDD5C-B608-49D5-89BF-BFE0804E01ED}"/>
    <cellStyle name="Separador de milhares 5 2 7 2 4 2 4" xfId="50660" xr:uid="{E35E4190-0279-4FF5-97AE-907C00A4A51A}"/>
    <cellStyle name="Separador de milhares 5 2 7 2 4 2 4 2" xfId="50661" xr:uid="{8A664472-34AF-4E6E-8F06-8C91EC1559BC}"/>
    <cellStyle name="Separador de milhares 5 2 7 2 4 2 5" xfId="50662" xr:uid="{B0538431-3833-4E98-A886-7E5E2B200949}"/>
    <cellStyle name="Separador de milhares 5 2 7 2 4 3" xfId="50663" xr:uid="{59DD3B69-02DD-49D0-8AAA-544CD0F2B28A}"/>
    <cellStyle name="Separador de milhares 5 2 7 2 4 3 2" xfId="50664" xr:uid="{9FA1D9D5-33FD-4F37-8086-FE5A1D54B75E}"/>
    <cellStyle name="Separador de milhares 5 2 7 2 4 4" xfId="50665" xr:uid="{B74613A2-8616-4F2D-AA02-392655A3F09B}"/>
    <cellStyle name="Separador de milhares 5 2 7 2 4 4 2" xfId="50666" xr:uid="{F52B4B1D-4F58-481A-BB09-4ACBB3174CB8}"/>
    <cellStyle name="Separador de milhares 5 2 7 2 4 5" xfId="50667" xr:uid="{7C7EC98D-1FCD-4F0D-B011-8175B3D1234A}"/>
    <cellStyle name="Separador de milhares 5 2 7 2 5" xfId="50668" xr:uid="{1C9AE3FA-2908-40D3-B33B-4CE26BE2A92C}"/>
    <cellStyle name="Separador de milhares 5 2 7 2 5 2" xfId="50669" xr:uid="{C4238F92-5E01-42CA-83CC-1E3FDD099051}"/>
    <cellStyle name="Separador de milhares 5 2 7 2 5 2 2" xfId="50670" xr:uid="{B2257C47-4194-484E-913B-E97D8C17BE2C}"/>
    <cellStyle name="Separador de milhares 5 2 7 2 5 3" xfId="50671" xr:uid="{92DB4157-757C-45A3-A25E-AF078411A92D}"/>
    <cellStyle name="Separador de milhares 5 2 7 2 5 3 2" xfId="50672" xr:uid="{9A8C3148-1173-46C5-A3DB-EC3D5C09DCAE}"/>
    <cellStyle name="Separador de milhares 5 2 7 2 5 4" xfId="50673" xr:uid="{4BF5DD84-2247-4EB9-B490-B00B2E0D0527}"/>
    <cellStyle name="Separador de milhares 5 2 7 2 6" xfId="50674" xr:uid="{9E408A76-1C2E-4D4E-BBB4-ABCD9A3EE200}"/>
    <cellStyle name="Separador de milhares 5 2 7 2 6 2" xfId="50675" xr:uid="{66E26459-7BEB-4AB0-A7C7-A853F7DFC02F}"/>
    <cellStyle name="Separador de milhares 5 2 7 2 6 2 2" xfId="50676" xr:uid="{AEAAB7B4-34A2-4C0E-8247-CE40EDB44218}"/>
    <cellStyle name="Separador de milhares 5 2 7 2 6 2 2 2" xfId="50677" xr:uid="{200CA29B-5B1A-4EA6-B774-0A7D3DB2198C}"/>
    <cellStyle name="Separador de milhares 5 2 7 2 6 2 3" xfId="50678" xr:uid="{EAEE9798-5834-4502-9246-262BCC169236}"/>
    <cellStyle name="Separador de milhares 5 2 7 2 6 3" xfId="50679" xr:uid="{1E309278-73FC-4192-A0D0-2DD115968D53}"/>
    <cellStyle name="Separador de milhares 5 2 7 2 6 3 2" xfId="50680" xr:uid="{1883FE40-DFF9-4986-AB0D-D8BD15D13F89}"/>
    <cellStyle name="Separador de milhares 5 2 7 2 6 4" xfId="50681" xr:uid="{B415863D-4D21-4EBD-9CD7-BB3DD5918074}"/>
    <cellStyle name="Separador de milhares 5 2 7 2 6 4 2" xfId="50682" xr:uid="{9A6C2F56-24D4-4C2E-8406-7D78BAEFFC47}"/>
    <cellStyle name="Separador de milhares 5 2 7 2 6 5" xfId="50683" xr:uid="{22ED1301-B0B0-4415-9301-9C80957CF272}"/>
    <cellStyle name="Separador de milhares 5 2 7 2 7" xfId="50684" xr:uid="{A39E10E1-E1A3-47E2-884E-3A9309AC3536}"/>
    <cellStyle name="Separador de milhares 5 2 7 2 7 2" xfId="50685" xr:uid="{815970E0-10F7-4178-A260-D49DE15B91A4}"/>
    <cellStyle name="Separador de milhares 5 2 7 2 7 2 2" xfId="50686" xr:uid="{376301E2-7A19-450D-97E5-61B4E350083E}"/>
    <cellStyle name="Separador de milhares 5 2 7 2 7 3" xfId="50687" xr:uid="{98694C59-2615-4353-A6D1-360679EFC90F}"/>
    <cellStyle name="Separador de milhares 5 2 7 2 7 3 2" xfId="50688" xr:uid="{08E74D50-857B-4014-A1E6-D424D75DC12D}"/>
    <cellStyle name="Separador de milhares 5 2 7 2 7 4" xfId="50689" xr:uid="{B5C24BB3-AC47-4BBB-8F45-5FE041A44C9A}"/>
    <cellStyle name="Separador de milhares 5 2 7 2 8" xfId="50690" xr:uid="{1F7F17BA-F975-4851-8931-96183A2E666D}"/>
    <cellStyle name="Separador de milhares 5 2 7 2 8 2" xfId="50691" xr:uid="{0AFB74E5-176F-43FB-9674-ED6DCB1E60B4}"/>
    <cellStyle name="Separador de milhares 5 2 7 2 9" xfId="50692" xr:uid="{96B7E1E1-1ABF-4A26-AA21-84B5A25A2D6F}"/>
    <cellStyle name="Separador de milhares 5 2 7 3" xfId="4793" xr:uid="{B3A87FBA-A46C-49A7-A965-3D31BC61E13A}"/>
    <cellStyle name="Separador de milhares 5 2 7 3 2" xfId="50693" xr:uid="{EB5B6245-8664-4B4E-9FF0-8342660C41E3}"/>
    <cellStyle name="Separador de milhares 5 2 7 3 2 2" xfId="50694" xr:uid="{7F96D524-D67C-4332-98BD-C64AA490A8C5}"/>
    <cellStyle name="Separador de milhares 5 2 7 3 2 2 2" xfId="50695" xr:uid="{F7B161A5-7EBB-40D5-9C6B-ACD65DE7F101}"/>
    <cellStyle name="Separador de milhares 5 2 7 3 2 2 2 2" xfId="50696" xr:uid="{A739CDE2-038D-4D76-B26F-B6CCA9DFDDFC}"/>
    <cellStyle name="Separador de milhares 5 2 7 3 2 2 2 2 2" xfId="50697" xr:uid="{3DA6FEAF-55CC-465A-853D-2D3FC512E6D8}"/>
    <cellStyle name="Separador de milhares 5 2 7 3 2 2 2 3" xfId="50698" xr:uid="{5C4CC75E-3CA1-48EA-BFA0-4BBB923EDE33}"/>
    <cellStyle name="Separador de milhares 5 2 7 3 2 2 3" xfId="50699" xr:uid="{1982F4AD-4FF3-424B-B290-EA37361C8340}"/>
    <cellStyle name="Separador de milhares 5 2 7 3 2 2 3 2" xfId="50700" xr:uid="{C1B4CF31-300D-4274-A688-2BC6743BB6F8}"/>
    <cellStyle name="Separador de milhares 5 2 7 3 2 2 4" xfId="50701" xr:uid="{B94C391E-8636-4AAB-A756-50DFB4CDCEA8}"/>
    <cellStyle name="Separador de milhares 5 2 7 3 2 2 4 2" xfId="50702" xr:uid="{F9CBFFA3-5E51-4251-A26C-450137480A86}"/>
    <cellStyle name="Separador de milhares 5 2 7 3 2 2 5" xfId="50703" xr:uid="{D657DF05-EA78-4A50-B87F-6788DE063B87}"/>
    <cellStyle name="Separador de milhares 5 2 7 3 2 3" xfId="50704" xr:uid="{355F0B8F-D817-49DB-B545-E35654EC919A}"/>
    <cellStyle name="Separador de milhares 5 2 7 3 2 3 2" xfId="50705" xr:uid="{F54B5EF3-EBFF-4960-916D-324F791D5D55}"/>
    <cellStyle name="Separador de milhares 5 2 7 3 2 4" xfId="50706" xr:uid="{9E981553-D87C-46A5-8A21-CACB8C70FC18}"/>
    <cellStyle name="Separador de milhares 5 2 7 3 2 4 2" xfId="50707" xr:uid="{A4D187DB-EE73-446A-BD93-A86B1F1E1A2B}"/>
    <cellStyle name="Separador de milhares 5 2 7 3 2 5" xfId="50708" xr:uid="{0B985DC4-A8BE-4A8B-9177-894833598C12}"/>
    <cellStyle name="Separador de milhares 5 2 7 3 3" xfId="50709" xr:uid="{F4CD24FF-650D-4233-BF66-C27327B0DFDB}"/>
    <cellStyle name="Separador de milhares 5 2 7 3 3 2" xfId="50710" xr:uid="{493ABF7B-5BF6-40C5-8CB8-50F099728CF7}"/>
    <cellStyle name="Separador de milhares 5 2 7 3 3 2 2" xfId="50711" xr:uid="{FCF77187-46BF-4906-9796-3356332F830A}"/>
    <cellStyle name="Separador de milhares 5 2 7 3 3 3" xfId="50712" xr:uid="{9326C96D-6D05-4B52-B3D9-B3CF21709AB6}"/>
    <cellStyle name="Separador de milhares 5 2 7 3 3 3 2" xfId="50713" xr:uid="{8D6B88C0-99F8-496E-8393-CCC4CEA79777}"/>
    <cellStyle name="Separador de milhares 5 2 7 3 3 4" xfId="50714" xr:uid="{25DCFDBC-A868-41FD-8018-6912852D55B0}"/>
    <cellStyle name="Separador de milhares 5 2 7 3 4" xfId="50715" xr:uid="{57014084-74C6-40EE-B23C-A43F0730F28F}"/>
    <cellStyle name="Separador de milhares 5 2 7 3 4 2" xfId="50716" xr:uid="{ECEB3C1A-0C09-4C33-9E08-59EE272EFA4F}"/>
    <cellStyle name="Separador de milhares 5 2 7 3 4 2 2" xfId="50717" xr:uid="{ACECED4A-BDFF-4AF6-88D2-67C6623AEFEB}"/>
    <cellStyle name="Separador de milhares 5 2 7 3 4 2 2 2" xfId="50718" xr:uid="{961CBA73-E906-4225-8201-D7B75DADD78C}"/>
    <cellStyle name="Separador de milhares 5 2 7 3 4 2 3" xfId="50719" xr:uid="{C32CE588-01B6-48C3-BBE4-FD4194F85039}"/>
    <cellStyle name="Separador de milhares 5 2 7 3 4 3" xfId="50720" xr:uid="{50F55735-2FB4-4404-A3C4-EE1EE64582A5}"/>
    <cellStyle name="Separador de milhares 5 2 7 3 4 3 2" xfId="50721" xr:uid="{5BAF8152-DE3F-428B-B740-46F9A6C100D3}"/>
    <cellStyle name="Separador de milhares 5 2 7 3 4 4" xfId="50722" xr:uid="{37EA1EF3-F295-4D36-A5F0-75CA5E0381AF}"/>
    <cellStyle name="Separador de milhares 5 2 7 3 4 4 2" xfId="50723" xr:uid="{A780EA7C-7735-4AC6-95FD-574AE84DCBBA}"/>
    <cellStyle name="Separador de milhares 5 2 7 3 4 5" xfId="50724" xr:uid="{8CB72486-513D-4A38-8F3B-5D4F8D2EA328}"/>
    <cellStyle name="Separador de milhares 5 2 7 3 5" xfId="50725" xr:uid="{91AC89CF-70F8-4E6E-9548-C4DB17C9BC39}"/>
    <cellStyle name="Separador de milhares 5 2 7 3 5 2" xfId="50726" xr:uid="{2840B60C-24C0-46AE-9FE9-9A9335465AFA}"/>
    <cellStyle name="Separador de milhares 5 2 7 3 5 2 2" xfId="50727" xr:uid="{29614B32-8F2C-4333-8E95-71318262B395}"/>
    <cellStyle name="Separador de milhares 5 2 7 3 5 3" xfId="50728" xr:uid="{9F91F0BE-F99B-4F0E-B9BB-B6E03FBF54C3}"/>
    <cellStyle name="Separador de milhares 5 2 7 3 5 3 2" xfId="50729" xr:uid="{898807A3-6DDB-43B9-80CF-C074DEABDCB1}"/>
    <cellStyle name="Separador de milhares 5 2 7 3 5 4" xfId="50730" xr:uid="{8683490B-BD5C-4BAB-A892-FBB141D619E9}"/>
    <cellStyle name="Separador de milhares 5 2 7 3 6" xfId="50731" xr:uid="{CC96F469-40DE-4284-8A65-90F0D22A5C3A}"/>
    <cellStyle name="Separador de milhares 5 2 7 3 6 2" xfId="50732" xr:uid="{D3CB2A51-B9DF-47B3-BF84-5552D00506B8}"/>
    <cellStyle name="Separador de milhares 5 2 7 3 7" xfId="50733" xr:uid="{CBC4C9FC-BF91-49E9-A621-FFB889A913F6}"/>
    <cellStyle name="Separador de milhares 5 2 7 3 8" xfId="50734" xr:uid="{DF6379F3-2891-41F1-8252-69AF3D300392}"/>
    <cellStyle name="Separador de milhares 5 2 7 3 9" xfId="58633" xr:uid="{A230A595-3245-47B1-9E4E-0948F27CA7C3}"/>
    <cellStyle name="Separador de milhares 5 2 7 4" xfId="4794" xr:uid="{04A82FDC-603A-43E0-AC9D-D8526BF880A3}"/>
    <cellStyle name="Separador de milhares 5 2 7 4 2" xfId="50735" xr:uid="{65911B3B-6545-4A84-A210-27BAD0134F89}"/>
    <cellStyle name="Separador de milhares 5 2 7 4 2 2" xfId="50736" xr:uid="{341D24C7-3A85-49E0-905C-5D5C27971BDB}"/>
    <cellStyle name="Separador de milhares 5 2 7 4 2 2 2" xfId="50737" xr:uid="{E6143BC2-C3BD-4C25-BA86-FD72F65CEACE}"/>
    <cellStyle name="Separador de milhares 5 2 7 4 2 2 2 2" xfId="50738" xr:uid="{C22650C1-D241-417F-9C5D-02E81ABB8626}"/>
    <cellStyle name="Separador de milhares 5 2 7 4 2 2 2 2 2" xfId="50739" xr:uid="{1D10D7D3-12C9-4354-A98C-A398ADCEFE2C}"/>
    <cellStyle name="Separador de milhares 5 2 7 4 2 2 2 3" xfId="50740" xr:uid="{2BDB46A0-94DB-43B2-9479-CDE2B19FD3E6}"/>
    <cellStyle name="Separador de milhares 5 2 7 4 2 2 3" xfId="50741" xr:uid="{BB766443-81BE-49A6-90C6-E848ED299232}"/>
    <cellStyle name="Separador de milhares 5 2 7 4 2 2 3 2" xfId="50742" xr:uid="{37EF1F33-42A3-4FBE-960F-247BE84E49B7}"/>
    <cellStyle name="Separador de milhares 5 2 7 4 2 2 4" xfId="50743" xr:uid="{8C76045E-FEE9-43E5-A215-8946F9C0519C}"/>
    <cellStyle name="Separador de milhares 5 2 7 4 2 2 4 2" xfId="50744" xr:uid="{CFA18BDD-E584-4BE4-9B06-86B44AC9297A}"/>
    <cellStyle name="Separador de milhares 5 2 7 4 2 2 5" xfId="50745" xr:uid="{8805DDAB-CFC4-4999-B6E0-585732D1E7BA}"/>
    <cellStyle name="Separador de milhares 5 2 7 4 2 3" xfId="50746" xr:uid="{7FCB9113-9E6B-4454-A5F3-335558B4E4BE}"/>
    <cellStyle name="Separador de milhares 5 2 7 4 2 3 2" xfId="50747" xr:uid="{CF867793-2248-4310-BE49-CA1C9C097E7A}"/>
    <cellStyle name="Separador de milhares 5 2 7 4 2 4" xfId="50748" xr:uid="{F7916889-0687-4FB6-A8B2-C42D66EE88C4}"/>
    <cellStyle name="Separador de milhares 5 2 7 4 2 4 2" xfId="50749" xr:uid="{6541A48B-9B23-4464-8BE7-D12C69D73A12}"/>
    <cellStyle name="Separador de milhares 5 2 7 4 2 5" xfId="50750" xr:uid="{DEEE07CB-66B4-40C4-A9B6-FA20B75724CC}"/>
    <cellStyle name="Separador de milhares 5 2 7 4 3" xfId="50751" xr:uid="{D5AA0472-F9C2-4F42-8BD2-5F5FEB78026C}"/>
    <cellStyle name="Separador de milhares 5 2 7 4 3 2" xfId="50752" xr:uid="{C403356C-70C7-419B-A711-3E53CA4A7800}"/>
    <cellStyle name="Separador de milhares 5 2 7 4 3 2 2" xfId="50753" xr:uid="{C6730CF1-B053-415C-B6CC-C4EC02CC771D}"/>
    <cellStyle name="Separador de milhares 5 2 7 4 3 3" xfId="50754" xr:uid="{CF5238DC-76EB-469C-8B69-6B12E4FD3388}"/>
    <cellStyle name="Separador de milhares 5 2 7 4 3 3 2" xfId="50755" xr:uid="{09AF03EB-A6B3-4506-B4DB-6A36506B585C}"/>
    <cellStyle name="Separador de milhares 5 2 7 4 3 4" xfId="50756" xr:uid="{DBF43113-2A66-41A7-B6A9-44DBE63E1DAC}"/>
    <cellStyle name="Separador de milhares 5 2 7 4 4" xfId="50757" xr:uid="{169849A6-0F5E-441C-A4E2-B0BF1D8CE485}"/>
    <cellStyle name="Separador de milhares 5 2 7 4 4 2" xfId="50758" xr:uid="{B42FDEFA-BF6A-4642-9557-69D0A8E854B6}"/>
    <cellStyle name="Separador de milhares 5 2 7 4 4 2 2" xfId="50759" xr:uid="{F71C2831-AE6A-4688-AF4E-A814A3385C4B}"/>
    <cellStyle name="Separador de milhares 5 2 7 4 4 2 2 2" xfId="50760" xr:uid="{761282CA-F60E-4144-A7C9-9ABAF65BED9A}"/>
    <cellStyle name="Separador de milhares 5 2 7 4 4 2 3" xfId="50761" xr:uid="{83296D21-5694-4C60-BC30-B57AAC29300A}"/>
    <cellStyle name="Separador de milhares 5 2 7 4 4 3" xfId="50762" xr:uid="{AEC4D964-2F88-4266-8AE8-7FDB69442569}"/>
    <cellStyle name="Separador de milhares 5 2 7 4 4 3 2" xfId="50763" xr:uid="{B70E516A-4833-4D07-95E9-55E024ACB2F6}"/>
    <cellStyle name="Separador de milhares 5 2 7 4 4 4" xfId="50764" xr:uid="{426A99B8-7777-486F-9FBB-3458FE97E03E}"/>
    <cellStyle name="Separador de milhares 5 2 7 4 4 4 2" xfId="50765" xr:uid="{5883A9BA-C4B6-4D68-A263-E6E209E16CEA}"/>
    <cellStyle name="Separador de milhares 5 2 7 4 4 5" xfId="50766" xr:uid="{A21088CD-BD84-43DA-ABEB-CD3D84ED18F7}"/>
    <cellStyle name="Separador de milhares 5 2 7 4 5" xfId="50767" xr:uid="{F48CF889-0958-45CA-A9A7-E538E330CDEA}"/>
    <cellStyle name="Separador de milhares 5 2 7 4 5 2" xfId="50768" xr:uid="{2B5142EC-565B-4C1B-9C9D-59D66B8ABEEC}"/>
    <cellStyle name="Separador de milhares 5 2 7 4 5 2 2" xfId="50769" xr:uid="{054B367C-9C52-4DB6-B3C0-058149B7C62E}"/>
    <cellStyle name="Separador de milhares 5 2 7 4 5 3" xfId="50770" xr:uid="{EC67B2FC-C71F-434F-B208-70344F426895}"/>
    <cellStyle name="Separador de milhares 5 2 7 4 5 3 2" xfId="50771" xr:uid="{762B8D76-B2F1-4D08-87C7-8A6DE24E3256}"/>
    <cellStyle name="Separador de milhares 5 2 7 4 5 4" xfId="50772" xr:uid="{B40FAD07-401C-438F-A7B3-339C54BB85D7}"/>
    <cellStyle name="Separador de milhares 5 2 7 4 6" xfId="50773" xr:uid="{D482E1C9-D2CE-43C2-BAA0-56211F3B9048}"/>
    <cellStyle name="Separador de milhares 5 2 7 4 6 2" xfId="50774" xr:uid="{134F1246-761A-47AD-BF4D-5D026934E4A6}"/>
    <cellStyle name="Separador de milhares 5 2 7 4 7" xfId="50775" xr:uid="{65A74404-4F5A-43D6-A700-B8A4288349D6}"/>
    <cellStyle name="Separador de milhares 5 2 7 4 8" xfId="50776" xr:uid="{407F6A89-A3ED-4868-9B6B-8966F5CCF6FC}"/>
    <cellStyle name="Separador de milhares 5 2 7 4 9" xfId="58634" xr:uid="{D8C337A4-7D04-41FB-A0C3-55B7B4C562F4}"/>
    <cellStyle name="Separador de milhares 5 2 7 5" xfId="4795" xr:uid="{013F26C2-65B3-46AE-A672-ABD1952AF321}"/>
    <cellStyle name="Separador de milhares 5 2 7 5 2" xfId="50777" xr:uid="{DC6D40E4-7CEE-443A-80C1-CC5D21AD89D9}"/>
    <cellStyle name="Separador de milhares 5 2 7 5 2 2" xfId="50778" xr:uid="{47D3A221-8F67-438C-B7D7-099F341FF73C}"/>
    <cellStyle name="Separador de milhares 5 2 7 5 2 2 2" xfId="50779" xr:uid="{EBE71147-4B0C-4BCC-BD05-F00D18B13D46}"/>
    <cellStyle name="Separador de milhares 5 2 7 5 2 2 2 2" xfId="50780" xr:uid="{C8DF53D8-2990-40A4-A640-32561B1F65EF}"/>
    <cellStyle name="Separador de milhares 5 2 7 5 2 2 2 2 2" xfId="50781" xr:uid="{C1EBCDED-5383-4377-AFB2-3473A380831C}"/>
    <cellStyle name="Separador de milhares 5 2 7 5 2 2 2 3" xfId="50782" xr:uid="{31E9330A-853E-4245-958D-DECFCAC89420}"/>
    <cellStyle name="Separador de milhares 5 2 7 5 2 2 3" xfId="50783" xr:uid="{80442E62-C261-48BA-B1BD-84B6B09BBEE3}"/>
    <cellStyle name="Separador de milhares 5 2 7 5 2 2 3 2" xfId="50784" xr:uid="{11FCC8AA-FFB5-4C83-9DB8-53380AA4943C}"/>
    <cellStyle name="Separador de milhares 5 2 7 5 2 2 4" xfId="50785" xr:uid="{EE1E58A6-95E1-443A-B253-C515534D481D}"/>
    <cellStyle name="Separador de milhares 5 2 7 5 2 2 4 2" xfId="50786" xr:uid="{371310A4-13B8-46EF-8F5A-3F73DC7F9890}"/>
    <cellStyle name="Separador de milhares 5 2 7 5 2 2 5" xfId="50787" xr:uid="{3406EFA8-4089-4BAB-B694-590E59BC777B}"/>
    <cellStyle name="Separador de milhares 5 2 7 5 2 3" xfId="50788" xr:uid="{F926FDBD-54D0-4554-AACD-53D2DB6958BC}"/>
    <cellStyle name="Separador de milhares 5 2 7 5 2 3 2" xfId="50789" xr:uid="{80814928-C131-4410-A93B-5B78C281EEEC}"/>
    <cellStyle name="Separador de milhares 5 2 7 5 2 4" xfId="50790" xr:uid="{08C4B59B-21B3-445E-8AB8-F0B05C87146C}"/>
    <cellStyle name="Separador de milhares 5 2 7 5 2 4 2" xfId="50791" xr:uid="{1993AE2F-F4B4-4587-B0F7-EC69DDB2B73D}"/>
    <cellStyle name="Separador de milhares 5 2 7 5 2 5" xfId="50792" xr:uid="{DD59B15B-B73F-4D01-9259-EAB2719354EA}"/>
    <cellStyle name="Separador de milhares 5 2 7 5 3" xfId="50793" xr:uid="{BECA4C73-2E25-403E-82BA-F4C017F54BD0}"/>
    <cellStyle name="Separador de milhares 5 2 7 5 3 2" xfId="50794" xr:uid="{52D09247-F8C8-49CE-AB8C-A42797778EBD}"/>
    <cellStyle name="Separador de milhares 5 2 7 5 3 2 2" xfId="50795" xr:uid="{8DC47F53-A859-4B54-8DB2-30DD31F4C4CD}"/>
    <cellStyle name="Separador de milhares 5 2 7 5 3 3" xfId="50796" xr:uid="{C33A4CF0-0CCB-431D-B300-567086FA619B}"/>
    <cellStyle name="Separador de milhares 5 2 7 5 3 3 2" xfId="50797" xr:uid="{83BABFEA-37C4-41DC-B0A5-6E203079E9E5}"/>
    <cellStyle name="Separador de milhares 5 2 7 5 3 4" xfId="50798" xr:uid="{889475FE-47BE-495A-99DD-F021AF9836A1}"/>
    <cellStyle name="Separador de milhares 5 2 7 5 4" xfId="50799" xr:uid="{0C62E9EC-AB9B-4C9E-95F7-184417038D58}"/>
    <cellStyle name="Separador de milhares 5 2 7 5 4 2" xfId="50800" xr:uid="{9409B5EB-8A9E-461D-86DB-B8834978715D}"/>
    <cellStyle name="Separador de milhares 5 2 7 5 4 2 2" xfId="50801" xr:uid="{7FF29794-8B9E-4455-A74B-716B52F653A4}"/>
    <cellStyle name="Separador de milhares 5 2 7 5 4 2 2 2" xfId="50802" xr:uid="{75E68D94-E651-4623-AAB6-0BE3B4860868}"/>
    <cellStyle name="Separador de milhares 5 2 7 5 4 2 3" xfId="50803" xr:uid="{F49BDC62-4BCD-47EA-A7B8-DB7EA00F1A3F}"/>
    <cellStyle name="Separador de milhares 5 2 7 5 4 3" xfId="50804" xr:uid="{AA41AF6C-4BDC-472A-AEBB-E6C0E55DA40A}"/>
    <cellStyle name="Separador de milhares 5 2 7 5 4 3 2" xfId="50805" xr:uid="{66958E3E-0C14-4CBC-B542-894C3132E0A0}"/>
    <cellStyle name="Separador de milhares 5 2 7 5 4 4" xfId="50806" xr:uid="{706E1404-64D3-47E4-8D1D-0DAD5D7440DC}"/>
    <cellStyle name="Separador de milhares 5 2 7 5 4 4 2" xfId="50807" xr:uid="{4617855C-61E0-4312-9351-363C67914272}"/>
    <cellStyle name="Separador de milhares 5 2 7 5 4 5" xfId="50808" xr:uid="{EDC22C64-1603-4165-9A61-A8C31E1379C8}"/>
    <cellStyle name="Separador de milhares 5 2 7 5 5" xfId="50809" xr:uid="{527C505D-FBBA-456C-89C2-613AA6BCEDA7}"/>
    <cellStyle name="Separador de milhares 5 2 7 5 5 2" xfId="50810" xr:uid="{28714DBB-BAB9-434A-BEEF-EC5CACA078BA}"/>
    <cellStyle name="Separador de milhares 5 2 7 5 5 2 2" xfId="50811" xr:uid="{3EE2B794-BFED-4001-BDF3-B3704C8C97A3}"/>
    <cellStyle name="Separador de milhares 5 2 7 5 5 3" xfId="50812" xr:uid="{0AEB5116-E92E-444B-A3A7-D9DA90D19D1E}"/>
    <cellStyle name="Separador de milhares 5 2 7 5 5 3 2" xfId="50813" xr:uid="{F873BCED-712E-4D37-8964-162F6ADBEAB1}"/>
    <cellStyle name="Separador de milhares 5 2 7 5 5 4" xfId="50814" xr:uid="{8097016F-476C-4DF3-ADBB-7A83A1EA95ED}"/>
    <cellStyle name="Separador de milhares 5 2 7 5 6" xfId="50815" xr:uid="{C8191B16-6EC6-4F64-9201-96E9FC1E2929}"/>
    <cellStyle name="Separador de milhares 5 2 7 5 6 2" xfId="50816" xr:uid="{77796880-E1DD-44EC-8480-0CCA0AE15105}"/>
    <cellStyle name="Separador de milhares 5 2 7 5 7" xfId="50817" xr:uid="{25047CB1-F207-4F7D-9392-40626DF20F6E}"/>
    <cellStyle name="Separador de milhares 5 2 7 5 8" xfId="50818" xr:uid="{AFA23739-29DD-4216-B47E-511EA82C29AC}"/>
    <cellStyle name="Separador de milhares 5 2 7 5 9" xfId="58635" xr:uid="{1114FCAF-2C24-460A-A91E-A13B44463E0D}"/>
    <cellStyle name="Separador de milhares 5 2 7 6" xfId="50819" xr:uid="{B13D733E-2ED2-4253-8AEA-80C688171388}"/>
    <cellStyle name="Separador de milhares 5 2 7 6 2" xfId="50820" xr:uid="{B3555AB7-561C-4C0C-8147-91953AD53F09}"/>
    <cellStyle name="Separador de milhares 5 2 7 6 2 2" xfId="50821" xr:uid="{6E019545-4901-42DE-A4F3-CC80B6C54AD3}"/>
    <cellStyle name="Separador de milhares 5 2 7 6 2 2 2" xfId="50822" xr:uid="{8F2E43F5-3528-46EF-8EEE-A9D3FE28B97C}"/>
    <cellStyle name="Separador de milhares 5 2 7 6 2 2 2 2" xfId="50823" xr:uid="{B2C82AAA-C43D-4097-B57F-388CA8883240}"/>
    <cellStyle name="Separador de milhares 5 2 7 6 2 2 3" xfId="50824" xr:uid="{F5B0985B-2ECB-4634-9CCA-16C28127F223}"/>
    <cellStyle name="Separador de milhares 5 2 7 6 2 3" xfId="50825" xr:uid="{91C74505-5CD3-4037-8EBF-143A19BC2C3E}"/>
    <cellStyle name="Separador de milhares 5 2 7 6 2 3 2" xfId="50826" xr:uid="{837722B1-012C-4FD3-9492-5EFFF7E5AF90}"/>
    <cellStyle name="Separador de milhares 5 2 7 6 2 4" xfId="50827" xr:uid="{25D9B07D-6163-4430-B6C1-18F7C5CD2480}"/>
    <cellStyle name="Separador de milhares 5 2 7 6 2 4 2" xfId="50828" xr:uid="{FF2C884E-BED8-4D29-B5D0-8CDFC07BD860}"/>
    <cellStyle name="Separador de milhares 5 2 7 6 2 5" xfId="50829" xr:uid="{44FE032C-AFD6-4750-8550-91AE36A23626}"/>
    <cellStyle name="Separador de milhares 5 2 7 6 3" xfId="50830" xr:uid="{D2699F9A-B08E-44B6-AC0A-A864D6592432}"/>
    <cellStyle name="Separador de milhares 5 2 7 6 3 2" xfId="50831" xr:uid="{9B8F48F9-DF41-4343-A749-C7F0D887565C}"/>
    <cellStyle name="Separador de milhares 5 2 7 6 4" xfId="50832" xr:uid="{8EF81983-C2A4-4521-84F3-A9BE7B31B6F1}"/>
    <cellStyle name="Separador de milhares 5 2 7 6 4 2" xfId="50833" xr:uid="{AB00F9B9-9E8C-4CE5-A96B-CEB72F0DD3D4}"/>
    <cellStyle name="Separador de milhares 5 2 7 6 5" xfId="50834" xr:uid="{0E026D9D-BD8B-4DA5-A458-39C56B9209D1}"/>
    <cellStyle name="Separador de milhares 5 2 7 7" xfId="50835" xr:uid="{DA96F563-1721-4F43-8C17-137F444DF937}"/>
    <cellStyle name="Separador de milhares 5 2 7 7 2" xfId="50836" xr:uid="{98219CC0-AD59-45EA-B1E5-0AACE4A0193C}"/>
    <cellStyle name="Separador de milhares 5 2 7 7 2 2" xfId="50837" xr:uid="{29899BF8-83B4-4C47-8BD7-04A1E3C7E3B4}"/>
    <cellStyle name="Separador de milhares 5 2 7 7 3" xfId="50838" xr:uid="{DDBBFBC7-3107-4177-8BD9-68C90B760542}"/>
    <cellStyle name="Separador de milhares 5 2 7 7 3 2" xfId="50839" xr:uid="{626FA950-8D11-41CF-8638-0F151B42B7F4}"/>
    <cellStyle name="Separador de milhares 5 2 7 7 4" xfId="50840" xr:uid="{BBE2C379-51D4-4117-9084-343816363FFF}"/>
    <cellStyle name="Separador de milhares 5 2 7 8" xfId="50841" xr:uid="{6B79E080-33CE-4CB0-A729-071144A95B9D}"/>
    <cellStyle name="Separador de milhares 5 2 7 8 2" xfId="50842" xr:uid="{19968C4A-F691-442B-9CDA-39FE23D854BF}"/>
    <cellStyle name="Separador de milhares 5 2 7 8 2 2" xfId="50843" xr:uid="{7123FA86-8E03-4E18-AF63-4E484A71CCCE}"/>
    <cellStyle name="Separador de milhares 5 2 7 8 2 2 2" xfId="50844" xr:uid="{19B517F5-393F-45F5-9450-BBBD98A1951F}"/>
    <cellStyle name="Separador de milhares 5 2 7 8 2 3" xfId="50845" xr:uid="{5546D4B8-4FFF-43E1-93BB-3C788DC86908}"/>
    <cellStyle name="Separador de milhares 5 2 7 8 3" xfId="50846" xr:uid="{6BAD51FD-5F60-4300-B152-9CB97C1981C8}"/>
    <cellStyle name="Separador de milhares 5 2 7 8 3 2" xfId="50847" xr:uid="{10E23486-5CDE-46ED-98D7-16D4C2A16498}"/>
    <cellStyle name="Separador de milhares 5 2 7 8 4" xfId="50848" xr:uid="{9808F5AA-8CF7-4570-863D-FF079162C6BC}"/>
    <cellStyle name="Separador de milhares 5 2 7 8 4 2" xfId="50849" xr:uid="{2CB408A0-DAFC-48D1-B5F6-A4B1F425D11D}"/>
    <cellStyle name="Separador de milhares 5 2 7 8 5" xfId="50850" xr:uid="{71809E9F-09DC-4A28-AF9B-E4FF64846635}"/>
    <cellStyle name="Separador de milhares 5 2 7 9" xfId="50851" xr:uid="{80CC134D-29F8-4153-8232-A85DF1C1FF94}"/>
    <cellStyle name="Separador de milhares 5 2 7 9 2" xfId="50852" xr:uid="{B6008DF6-557D-4474-A52D-1B50EC30AFCF}"/>
    <cellStyle name="Separador de milhares 5 2 7 9 2 2" xfId="50853" xr:uid="{2F4EF478-B592-488B-80CE-F4CED3B4BA55}"/>
    <cellStyle name="Separador de milhares 5 2 7 9 3" xfId="50854" xr:uid="{D8FC86AC-DB77-4ED1-B8A4-DFFDDDE1BC4E}"/>
    <cellStyle name="Separador de milhares 5 2 7 9 3 2" xfId="50855" xr:uid="{46490F08-42FB-406B-91D4-33BFB564DC32}"/>
    <cellStyle name="Separador de milhares 5 2 7 9 4" xfId="50856" xr:uid="{57A1696D-A49A-4AC5-95BD-5D27B59B56C8}"/>
    <cellStyle name="Separador de milhares 5 2 8" xfId="4796" xr:uid="{20CBEF29-BC9E-4716-B72A-42010A87361B}"/>
    <cellStyle name="Separador de milhares 5 2 8 10" xfId="50857" xr:uid="{B8EE229C-25F7-486C-9438-A54683D36D81}"/>
    <cellStyle name="Separador de milhares 5 2 8 11" xfId="58636" xr:uid="{0A147621-E954-46BC-A650-C496C8597F46}"/>
    <cellStyle name="Separador de milhares 5 2 8 2" xfId="4797" xr:uid="{31A7B9A9-36DC-4620-9792-7DF9AAACA913}"/>
    <cellStyle name="Separador de milhares 5 2 8 2 10" xfId="50858" xr:uid="{0DA2DEBB-5074-4F69-B654-968D879C7EE6}"/>
    <cellStyle name="Separador de milhares 5 2 8 2 11" xfId="58637" xr:uid="{16D0ED11-75F5-46B5-9A85-775537E59264}"/>
    <cellStyle name="Separador de milhares 5 2 8 2 2" xfId="4798" xr:uid="{10A05074-93F3-41A7-A29B-FE03E4A207DC}"/>
    <cellStyle name="Separador de milhares 5 2 8 2 2 2" xfId="50859" xr:uid="{774A573F-4975-4E2F-9D19-C6D54ABBB373}"/>
    <cellStyle name="Separador de milhares 5 2 8 2 2 2 2" xfId="50860" xr:uid="{509E1452-3812-4E12-B337-523677B18D03}"/>
    <cellStyle name="Separador de milhares 5 2 8 2 2 2 2 2" xfId="50861" xr:uid="{3B24E696-94D8-490D-9707-91D7101E5CED}"/>
    <cellStyle name="Separador de milhares 5 2 8 2 2 2 2 2 2" xfId="50862" xr:uid="{2FAC13DB-CC0A-4BCD-B34D-8827A8525F28}"/>
    <cellStyle name="Separador de milhares 5 2 8 2 2 2 2 2 2 2" xfId="50863" xr:uid="{BE2D6285-3F51-49BD-9B8F-915E54D97EF2}"/>
    <cellStyle name="Separador de milhares 5 2 8 2 2 2 2 2 3" xfId="50864" xr:uid="{8BDF7EEA-B9E9-4C1D-84AC-67A01DBABE60}"/>
    <cellStyle name="Separador de milhares 5 2 8 2 2 2 2 3" xfId="50865" xr:uid="{E4801025-8F16-4913-89EA-7957D4EEA744}"/>
    <cellStyle name="Separador de milhares 5 2 8 2 2 2 2 3 2" xfId="50866" xr:uid="{793E69EA-4B91-40E8-BDEC-7E5DAEE55831}"/>
    <cellStyle name="Separador de milhares 5 2 8 2 2 2 2 4" xfId="50867" xr:uid="{268E7EC5-181D-416A-A68A-138E0218E286}"/>
    <cellStyle name="Separador de milhares 5 2 8 2 2 2 2 4 2" xfId="50868" xr:uid="{1211BDE9-4C1C-40CA-9745-5D11E05C49C9}"/>
    <cellStyle name="Separador de milhares 5 2 8 2 2 2 2 5" xfId="50869" xr:uid="{64A80F2B-C6BD-43DF-93BD-AE873AB0910C}"/>
    <cellStyle name="Separador de milhares 5 2 8 2 2 2 3" xfId="50870" xr:uid="{DFC4D13D-4BD3-4AE6-B457-41D255C059C6}"/>
    <cellStyle name="Separador de milhares 5 2 8 2 2 2 3 2" xfId="50871" xr:uid="{890BB21D-29F4-4959-97C8-8A4C1FA52FB3}"/>
    <cellStyle name="Separador de milhares 5 2 8 2 2 2 4" xfId="50872" xr:uid="{032AA9AF-CB12-4A45-8AED-07DFB7BC98F1}"/>
    <cellStyle name="Separador de milhares 5 2 8 2 2 2 4 2" xfId="50873" xr:uid="{4490FC24-045B-4B80-BE0B-19DA8A90EB42}"/>
    <cellStyle name="Separador de milhares 5 2 8 2 2 2 5" xfId="50874" xr:uid="{721FD8A8-8192-4ABC-8E6A-15B751E2B859}"/>
    <cellStyle name="Separador de milhares 5 2 8 2 2 3" xfId="50875" xr:uid="{6110B0EC-7A73-4B75-9FA3-CBB502ABB67A}"/>
    <cellStyle name="Separador de milhares 5 2 8 2 2 3 2" xfId="50876" xr:uid="{847B04AD-82A9-4F19-9A18-AC0E8BBF291D}"/>
    <cellStyle name="Separador de milhares 5 2 8 2 2 3 2 2" xfId="50877" xr:uid="{2B7CFFB0-183D-476A-8452-C52EBB1878AE}"/>
    <cellStyle name="Separador de milhares 5 2 8 2 2 3 3" xfId="50878" xr:uid="{CD002D0B-8F43-4C2D-8EBB-F6881EA3AFE3}"/>
    <cellStyle name="Separador de milhares 5 2 8 2 2 3 3 2" xfId="50879" xr:uid="{AD7848B5-698D-48EF-9ED9-3D16CFCBD674}"/>
    <cellStyle name="Separador de milhares 5 2 8 2 2 3 4" xfId="50880" xr:uid="{E1132FFB-342B-454E-987E-D752147A736F}"/>
    <cellStyle name="Separador de milhares 5 2 8 2 2 4" xfId="50881" xr:uid="{22FD623E-AA91-49B8-A4D7-4FDBDD8299B3}"/>
    <cellStyle name="Separador de milhares 5 2 8 2 2 4 2" xfId="50882" xr:uid="{4AB0B183-6ACE-458F-8319-F206A7BF0D3A}"/>
    <cellStyle name="Separador de milhares 5 2 8 2 2 4 2 2" xfId="50883" xr:uid="{D3EA3FC7-104E-4898-BD63-8716654C3529}"/>
    <cellStyle name="Separador de milhares 5 2 8 2 2 4 2 2 2" xfId="50884" xr:uid="{2365D4D6-572D-4B5D-B88B-FCCECE6EFD8F}"/>
    <cellStyle name="Separador de milhares 5 2 8 2 2 4 2 3" xfId="50885" xr:uid="{863625AF-B15F-44BA-8A5D-1907E0B33B46}"/>
    <cellStyle name="Separador de milhares 5 2 8 2 2 4 3" xfId="50886" xr:uid="{085DF249-6E44-491C-961E-AA4CA135DD54}"/>
    <cellStyle name="Separador de milhares 5 2 8 2 2 4 3 2" xfId="50887" xr:uid="{6E153882-DF89-4FF5-B224-35B90E86D1DD}"/>
    <cellStyle name="Separador de milhares 5 2 8 2 2 4 4" xfId="50888" xr:uid="{E2F3DAE6-BFFD-4895-82CC-F9D9C6566A16}"/>
    <cellStyle name="Separador de milhares 5 2 8 2 2 4 4 2" xfId="50889" xr:uid="{13322349-95C0-4D33-8BF7-1E42C707F6BD}"/>
    <cellStyle name="Separador de milhares 5 2 8 2 2 4 5" xfId="50890" xr:uid="{FC8E605B-8E69-45FA-8F61-2A025A23290B}"/>
    <cellStyle name="Separador de milhares 5 2 8 2 2 5" xfId="50891" xr:uid="{0E5B3E2F-CF70-42B5-8834-80196DA8971C}"/>
    <cellStyle name="Separador de milhares 5 2 8 2 2 5 2" xfId="50892" xr:uid="{A741F2FC-78B9-4542-AEEA-C658E500A2DC}"/>
    <cellStyle name="Separador de milhares 5 2 8 2 2 5 2 2" xfId="50893" xr:uid="{25FA19AD-FBEC-4438-AFD5-B68781E6C368}"/>
    <cellStyle name="Separador de milhares 5 2 8 2 2 5 3" xfId="50894" xr:uid="{F7248DD6-5821-449C-8ADA-26E1C122C3C2}"/>
    <cellStyle name="Separador de milhares 5 2 8 2 2 5 3 2" xfId="50895" xr:uid="{708B1EA8-48DC-4A27-A3DA-F4293EB9D9A2}"/>
    <cellStyle name="Separador de milhares 5 2 8 2 2 5 4" xfId="50896" xr:uid="{D1966E34-3F70-4B91-8FD0-44E06CB2AAC2}"/>
    <cellStyle name="Separador de milhares 5 2 8 2 2 6" xfId="50897" xr:uid="{D6B8E375-1911-4214-9E4A-FB1F8D07CC59}"/>
    <cellStyle name="Separador de milhares 5 2 8 2 2 6 2" xfId="50898" xr:uid="{3AEF566D-E1FC-4927-8250-3488F9595189}"/>
    <cellStyle name="Separador de milhares 5 2 8 2 2 7" xfId="50899" xr:uid="{0B0EA8E4-8822-4CFA-AA07-EE56FE8E5268}"/>
    <cellStyle name="Separador de milhares 5 2 8 2 2 8" xfId="50900" xr:uid="{C61DE6EC-7BB6-4FBD-B907-D4D29BAF6B4A}"/>
    <cellStyle name="Separador de milhares 5 2 8 2 2 9" xfId="58638" xr:uid="{55F10527-599E-4AB2-824F-F1F721086653}"/>
    <cellStyle name="Separador de milhares 5 2 8 2 3" xfId="4799" xr:uid="{3336537C-A0E7-455B-BDAC-F854F8B6D212}"/>
    <cellStyle name="Separador de milhares 5 2 8 2 3 2" xfId="50901" xr:uid="{27CD6F41-5411-4458-A5D8-116CEAAED9AE}"/>
    <cellStyle name="Separador de milhares 5 2 8 2 3 2 2" xfId="50902" xr:uid="{9DF7E935-C5FF-4B2E-A45C-1DAF92C3491E}"/>
    <cellStyle name="Separador de milhares 5 2 8 2 3 2 2 2" xfId="50903" xr:uid="{7058F4F4-C021-4A01-A1C9-ED29E4FFD793}"/>
    <cellStyle name="Separador de milhares 5 2 8 2 3 2 2 2 2" xfId="50904" xr:uid="{5B0F4C8A-7076-4EE1-944A-FD58CCE442F8}"/>
    <cellStyle name="Separador de milhares 5 2 8 2 3 2 2 2 2 2" xfId="50905" xr:uid="{DD63930B-227D-4E18-B217-5B34F3B3A767}"/>
    <cellStyle name="Separador de milhares 5 2 8 2 3 2 2 2 3" xfId="50906" xr:uid="{FA73FEA5-B452-4438-898B-7A3D4E3BD11D}"/>
    <cellStyle name="Separador de milhares 5 2 8 2 3 2 2 3" xfId="50907" xr:uid="{CD1A4E66-509E-45D3-AD70-3C4FE8E3DC84}"/>
    <cellStyle name="Separador de milhares 5 2 8 2 3 2 2 3 2" xfId="50908" xr:uid="{966B6728-CE20-4746-B17D-1A3FEBADEC58}"/>
    <cellStyle name="Separador de milhares 5 2 8 2 3 2 2 4" xfId="50909" xr:uid="{7454396A-706D-4C39-BA76-AB65B76D3EE3}"/>
    <cellStyle name="Separador de milhares 5 2 8 2 3 2 2 4 2" xfId="50910" xr:uid="{316688EC-33B7-449B-B1D9-7C82505E233F}"/>
    <cellStyle name="Separador de milhares 5 2 8 2 3 2 2 5" xfId="50911" xr:uid="{BD042474-61D5-414D-A527-70286C69FC15}"/>
    <cellStyle name="Separador de milhares 5 2 8 2 3 2 3" xfId="50912" xr:uid="{B87F9D42-CBED-482F-A535-CDD15AC6A2C0}"/>
    <cellStyle name="Separador de milhares 5 2 8 2 3 2 3 2" xfId="50913" xr:uid="{878F5318-D528-423C-B274-1D9B34F40CFA}"/>
    <cellStyle name="Separador de milhares 5 2 8 2 3 2 4" xfId="50914" xr:uid="{A02FAD28-3634-49A5-8ECC-90DD10C943F2}"/>
    <cellStyle name="Separador de milhares 5 2 8 2 3 2 4 2" xfId="50915" xr:uid="{1C2CC6C7-1351-46B9-AC72-8FE6F028F0AE}"/>
    <cellStyle name="Separador de milhares 5 2 8 2 3 2 5" xfId="50916" xr:uid="{047D8502-38A1-400A-AE26-376D0B903419}"/>
    <cellStyle name="Separador de milhares 5 2 8 2 3 3" xfId="50917" xr:uid="{37A66D3F-8943-474B-9F6E-5D4CF2989231}"/>
    <cellStyle name="Separador de milhares 5 2 8 2 3 3 2" xfId="50918" xr:uid="{23E75CBC-4AE1-42E1-80C9-ECEFF0161276}"/>
    <cellStyle name="Separador de milhares 5 2 8 2 3 3 2 2" xfId="50919" xr:uid="{550979F5-E066-4C6D-83F5-DB80E4ED1256}"/>
    <cellStyle name="Separador de milhares 5 2 8 2 3 3 3" xfId="50920" xr:uid="{3D44B45F-0EAE-4BCA-8675-32517DB18F87}"/>
    <cellStyle name="Separador de milhares 5 2 8 2 3 3 3 2" xfId="50921" xr:uid="{A70FC4FD-DF36-410F-A8A7-5F9A6D990B1B}"/>
    <cellStyle name="Separador de milhares 5 2 8 2 3 3 4" xfId="50922" xr:uid="{609B9549-5692-4BF4-8B8C-2BC47993DAFD}"/>
    <cellStyle name="Separador de milhares 5 2 8 2 3 4" xfId="50923" xr:uid="{94E93F66-7689-4FA9-AB9C-21576AC65F22}"/>
    <cellStyle name="Separador de milhares 5 2 8 2 3 4 2" xfId="50924" xr:uid="{83E5E60E-E1FC-4A97-89D6-FE777E99AA5E}"/>
    <cellStyle name="Separador de milhares 5 2 8 2 3 4 2 2" xfId="50925" xr:uid="{C5504EDE-3DC5-45B0-B334-679CCA66F33A}"/>
    <cellStyle name="Separador de milhares 5 2 8 2 3 4 2 2 2" xfId="50926" xr:uid="{1C035703-67A2-40D2-B77A-EFA8EE4D240B}"/>
    <cellStyle name="Separador de milhares 5 2 8 2 3 4 2 3" xfId="50927" xr:uid="{5BA46A99-4E4C-47DD-8424-705B19AFF0ED}"/>
    <cellStyle name="Separador de milhares 5 2 8 2 3 4 3" xfId="50928" xr:uid="{B348A43E-3CA5-401F-AFB6-CB24A383D095}"/>
    <cellStyle name="Separador de milhares 5 2 8 2 3 4 3 2" xfId="50929" xr:uid="{50F37DE4-F5AA-4843-8714-2838F94036CA}"/>
    <cellStyle name="Separador de milhares 5 2 8 2 3 4 4" xfId="50930" xr:uid="{3A2C6F9F-C6F5-4B09-9183-D9B3EF3FCFBF}"/>
    <cellStyle name="Separador de milhares 5 2 8 2 3 4 4 2" xfId="50931" xr:uid="{E8FAFC05-0A81-4382-87CD-78B5A89E9B0D}"/>
    <cellStyle name="Separador de milhares 5 2 8 2 3 4 5" xfId="50932" xr:uid="{5DDD9668-729A-4FB9-841E-16C5F07C105B}"/>
    <cellStyle name="Separador de milhares 5 2 8 2 3 5" xfId="50933" xr:uid="{E08FF43A-CBCA-4C1C-B9FE-98B4467FA061}"/>
    <cellStyle name="Separador de milhares 5 2 8 2 3 5 2" xfId="50934" xr:uid="{342FDC11-036F-4991-9A58-EE8C8FB0774E}"/>
    <cellStyle name="Separador de milhares 5 2 8 2 3 5 2 2" xfId="50935" xr:uid="{D867397A-D9E6-43C8-90F8-6305BD182554}"/>
    <cellStyle name="Separador de milhares 5 2 8 2 3 5 3" xfId="50936" xr:uid="{461BFF08-B34B-41E5-A115-5E0244303953}"/>
    <cellStyle name="Separador de milhares 5 2 8 2 3 5 3 2" xfId="50937" xr:uid="{6ABE395C-555A-4BB4-A539-5D00A0346CE3}"/>
    <cellStyle name="Separador de milhares 5 2 8 2 3 5 4" xfId="50938" xr:uid="{28DFA3E2-7195-41C9-A1FF-931333A368DD}"/>
    <cellStyle name="Separador de milhares 5 2 8 2 3 6" xfId="50939" xr:uid="{509D75A1-787B-45C1-98BC-75344E6C42F4}"/>
    <cellStyle name="Separador de milhares 5 2 8 2 3 6 2" xfId="50940" xr:uid="{B72A0D26-8922-4C04-A10F-841004B1D059}"/>
    <cellStyle name="Separador de milhares 5 2 8 2 3 7" xfId="50941" xr:uid="{1B481077-D6C1-4AD5-95BC-6E64150F9268}"/>
    <cellStyle name="Separador de milhares 5 2 8 2 3 8" xfId="50942" xr:uid="{B5A539E4-79CB-4048-B086-1024C886BBFD}"/>
    <cellStyle name="Separador de milhares 5 2 8 2 3 9" xfId="58639" xr:uid="{463D8F01-D4E6-4EE4-A997-96D63FE8F7FD}"/>
    <cellStyle name="Separador de milhares 5 2 8 2 4" xfId="50943" xr:uid="{EA2AD9FA-A13A-42BA-AEAD-10E0631111A7}"/>
    <cellStyle name="Separador de milhares 5 2 8 2 4 2" xfId="50944" xr:uid="{81C94D65-1F25-4C2B-9808-BF9828083549}"/>
    <cellStyle name="Separador de milhares 5 2 8 2 4 2 2" xfId="50945" xr:uid="{2D4DD652-32AF-412D-8592-DAAF67556E57}"/>
    <cellStyle name="Separador de milhares 5 2 8 2 4 2 2 2" xfId="50946" xr:uid="{76054829-5711-44C4-804B-F9DACB287026}"/>
    <cellStyle name="Separador de milhares 5 2 8 2 4 2 2 2 2" xfId="50947" xr:uid="{A26D873A-B350-498B-B4D9-189E3D2AB5DE}"/>
    <cellStyle name="Separador de milhares 5 2 8 2 4 2 2 3" xfId="50948" xr:uid="{5C7359A7-BD3B-4147-A36C-3B3B28746E0D}"/>
    <cellStyle name="Separador de milhares 5 2 8 2 4 2 3" xfId="50949" xr:uid="{EA642F4C-1880-457D-BC71-AFEE45B4D211}"/>
    <cellStyle name="Separador de milhares 5 2 8 2 4 2 3 2" xfId="50950" xr:uid="{24FF3B98-AB65-4BAE-A800-439F47644271}"/>
    <cellStyle name="Separador de milhares 5 2 8 2 4 2 4" xfId="50951" xr:uid="{BB75B7B8-FC05-46E0-A01B-FEEBF9EF49F8}"/>
    <cellStyle name="Separador de milhares 5 2 8 2 4 2 4 2" xfId="50952" xr:uid="{504AC405-B8FC-4471-8881-3DCCADDB4471}"/>
    <cellStyle name="Separador de milhares 5 2 8 2 4 2 5" xfId="50953" xr:uid="{21F0DFA2-2DAC-4C05-9B39-CFEA7A28DC9F}"/>
    <cellStyle name="Separador de milhares 5 2 8 2 4 3" xfId="50954" xr:uid="{429F0051-2861-4F7C-8B2E-7C20EBAC1BD7}"/>
    <cellStyle name="Separador de milhares 5 2 8 2 4 3 2" xfId="50955" xr:uid="{A4684586-0509-4A4D-B209-23F3BC4F9B8E}"/>
    <cellStyle name="Separador de milhares 5 2 8 2 4 4" xfId="50956" xr:uid="{FBBE8EBD-9DF6-479A-BB23-18A004E419B2}"/>
    <cellStyle name="Separador de milhares 5 2 8 2 4 4 2" xfId="50957" xr:uid="{415C8AB1-16CC-4C9C-A843-3BA771E48B16}"/>
    <cellStyle name="Separador de milhares 5 2 8 2 4 5" xfId="50958" xr:uid="{B91D61D3-2C15-4CD9-9A2D-FF4CB1A69669}"/>
    <cellStyle name="Separador de milhares 5 2 8 2 5" xfId="50959" xr:uid="{481EA173-D021-45C0-B9D7-FF35D28BA4D1}"/>
    <cellStyle name="Separador de milhares 5 2 8 2 5 2" xfId="50960" xr:uid="{5454D836-2DB8-45B0-BFE5-C2D971CEE9DA}"/>
    <cellStyle name="Separador de milhares 5 2 8 2 5 2 2" xfId="50961" xr:uid="{CE55EC36-3E41-4AEC-9593-02A751409AB7}"/>
    <cellStyle name="Separador de milhares 5 2 8 2 5 3" xfId="50962" xr:uid="{3D964BDC-18BD-493F-A881-85733BA896E7}"/>
    <cellStyle name="Separador de milhares 5 2 8 2 5 3 2" xfId="50963" xr:uid="{E51409B7-FCD5-42C1-A131-4567870FFEC0}"/>
    <cellStyle name="Separador de milhares 5 2 8 2 5 4" xfId="50964" xr:uid="{68255D8C-8BED-4D0B-83D6-C707AF13AB5C}"/>
    <cellStyle name="Separador de milhares 5 2 8 2 6" xfId="50965" xr:uid="{C2978D25-3780-49E8-8B45-95CE38741422}"/>
    <cellStyle name="Separador de milhares 5 2 8 2 6 2" xfId="50966" xr:uid="{DB121E85-AC3C-40C2-B4A7-523DA6CCA743}"/>
    <cellStyle name="Separador de milhares 5 2 8 2 6 2 2" xfId="50967" xr:uid="{62B8F95E-30D9-46A0-9CA1-9C3D74942EC7}"/>
    <cellStyle name="Separador de milhares 5 2 8 2 6 2 2 2" xfId="50968" xr:uid="{B1CB92D7-9B60-476E-9259-DCFBF0A80A00}"/>
    <cellStyle name="Separador de milhares 5 2 8 2 6 2 3" xfId="50969" xr:uid="{2F968BA9-F301-41CA-B7F4-91C3E6412D58}"/>
    <cellStyle name="Separador de milhares 5 2 8 2 6 3" xfId="50970" xr:uid="{358714CF-FEFB-4AB2-9436-84AA2D37F042}"/>
    <cellStyle name="Separador de milhares 5 2 8 2 6 3 2" xfId="50971" xr:uid="{C1D2DCB3-789F-4641-80FB-0FCF146E08F0}"/>
    <cellStyle name="Separador de milhares 5 2 8 2 6 4" xfId="50972" xr:uid="{8D9DFB62-64B2-4A82-8D0C-B1881B84FDD8}"/>
    <cellStyle name="Separador de milhares 5 2 8 2 6 4 2" xfId="50973" xr:uid="{E40AE95B-7293-4080-9497-F72591CF2AFC}"/>
    <cellStyle name="Separador de milhares 5 2 8 2 6 5" xfId="50974" xr:uid="{4DEBFEB4-CFF7-4BB4-9B1B-E338BB71FEA8}"/>
    <cellStyle name="Separador de milhares 5 2 8 2 7" xfId="50975" xr:uid="{087A3A7E-9740-4C81-BC23-959E64D684A8}"/>
    <cellStyle name="Separador de milhares 5 2 8 2 7 2" xfId="50976" xr:uid="{875F03C6-FE65-45D8-9D96-976479B046E9}"/>
    <cellStyle name="Separador de milhares 5 2 8 2 7 2 2" xfId="50977" xr:uid="{86F728CB-C542-4D93-9DF5-D93CD0849F7F}"/>
    <cellStyle name="Separador de milhares 5 2 8 2 7 3" xfId="50978" xr:uid="{9A3AB1AB-D9DA-4709-9A70-E0C00CFBC7D3}"/>
    <cellStyle name="Separador de milhares 5 2 8 2 7 3 2" xfId="50979" xr:uid="{809B5A3E-352B-495D-ADB3-C8CC70585D1F}"/>
    <cellStyle name="Separador de milhares 5 2 8 2 7 4" xfId="50980" xr:uid="{ADF7BD1F-B04C-45E9-B909-D03A8F833609}"/>
    <cellStyle name="Separador de milhares 5 2 8 2 8" xfId="50981" xr:uid="{A4784D14-8986-47AF-9E74-6E3870F903CE}"/>
    <cellStyle name="Separador de milhares 5 2 8 2 8 2" xfId="50982" xr:uid="{3849BCD8-2684-4AD3-9EEF-3AB5330CE453}"/>
    <cellStyle name="Separador de milhares 5 2 8 2 9" xfId="50983" xr:uid="{32A44314-C3D6-4195-B50C-0C9D653DF495}"/>
    <cellStyle name="Separador de milhares 5 2 8 3" xfId="4800" xr:uid="{BF778795-2E2A-4293-853F-56B8FBFB29CA}"/>
    <cellStyle name="Separador de milhares 5 2 8 3 2" xfId="50984" xr:uid="{471D469A-A257-4562-8C38-C215CEC27A6C}"/>
    <cellStyle name="Separador de milhares 5 2 8 3 2 2" xfId="50985" xr:uid="{FD5987E4-A286-4A55-BF95-F1B20660E746}"/>
    <cellStyle name="Separador de milhares 5 2 8 3 2 2 2" xfId="50986" xr:uid="{1F78533B-63F3-4B17-AF16-E67E9DB67C81}"/>
    <cellStyle name="Separador de milhares 5 2 8 3 2 2 2 2" xfId="50987" xr:uid="{BAC3D834-59BC-43BD-8CD8-25EFE0DD9EE2}"/>
    <cellStyle name="Separador de milhares 5 2 8 3 2 2 2 2 2" xfId="50988" xr:uid="{E18836E6-F691-4766-BBE5-E6BDC0027E2A}"/>
    <cellStyle name="Separador de milhares 5 2 8 3 2 2 2 3" xfId="50989" xr:uid="{4CB1EC57-87BA-40F6-B71F-CCFF5DA10AF2}"/>
    <cellStyle name="Separador de milhares 5 2 8 3 2 2 3" xfId="50990" xr:uid="{AD7A6BC5-6237-4940-858E-76413CB50C01}"/>
    <cellStyle name="Separador de milhares 5 2 8 3 2 2 3 2" xfId="50991" xr:uid="{229BC89B-A7DF-497E-B34D-921FC1C80092}"/>
    <cellStyle name="Separador de milhares 5 2 8 3 2 2 4" xfId="50992" xr:uid="{3131B697-2345-4EE6-B7F9-792895723A0B}"/>
    <cellStyle name="Separador de milhares 5 2 8 3 2 2 4 2" xfId="50993" xr:uid="{D787C156-ED11-4BD1-A8DA-165ED94308AC}"/>
    <cellStyle name="Separador de milhares 5 2 8 3 2 2 5" xfId="50994" xr:uid="{39090B8F-AB92-4DED-975F-48A98D5C656B}"/>
    <cellStyle name="Separador de milhares 5 2 8 3 2 3" xfId="50995" xr:uid="{2EA5D6A5-6CED-451F-A5BF-ACD31C79D03C}"/>
    <cellStyle name="Separador de milhares 5 2 8 3 2 3 2" xfId="50996" xr:uid="{FAA7A286-D9D0-418E-9729-9289A23E8DDD}"/>
    <cellStyle name="Separador de milhares 5 2 8 3 2 4" xfId="50997" xr:uid="{A5A44B96-AAD9-400C-A8BE-40AF1C20A975}"/>
    <cellStyle name="Separador de milhares 5 2 8 3 2 4 2" xfId="50998" xr:uid="{E6EACECE-E6D5-4A60-93BF-42A886055CBC}"/>
    <cellStyle name="Separador de milhares 5 2 8 3 2 5" xfId="50999" xr:uid="{FC9EC0D1-D661-451F-BCDD-B4CB471394C7}"/>
    <cellStyle name="Separador de milhares 5 2 8 3 3" xfId="51000" xr:uid="{83A39782-2CAF-48B7-815A-BAE598DB99DE}"/>
    <cellStyle name="Separador de milhares 5 2 8 3 3 2" xfId="51001" xr:uid="{F562085E-442F-442A-9938-5BB4DF123D6D}"/>
    <cellStyle name="Separador de milhares 5 2 8 3 3 2 2" xfId="51002" xr:uid="{164F2752-E07E-4EE7-9474-DED25F75DFFF}"/>
    <cellStyle name="Separador de milhares 5 2 8 3 3 3" xfId="51003" xr:uid="{AF08D22E-B0B8-440C-9AE5-816E58E155B5}"/>
    <cellStyle name="Separador de milhares 5 2 8 3 3 3 2" xfId="51004" xr:uid="{BC752357-F437-4BC6-BE63-1D40D51D4B78}"/>
    <cellStyle name="Separador de milhares 5 2 8 3 3 4" xfId="51005" xr:uid="{111F3A73-D47F-480F-9AB9-DD80019FC9D3}"/>
    <cellStyle name="Separador de milhares 5 2 8 3 4" xfId="51006" xr:uid="{CA592581-6E4E-47FE-AB48-6F54F9918B43}"/>
    <cellStyle name="Separador de milhares 5 2 8 3 4 2" xfId="51007" xr:uid="{19F4F41B-5791-4F95-B88D-661C0EC1AD7E}"/>
    <cellStyle name="Separador de milhares 5 2 8 3 4 2 2" xfId="51008" xr:uid="{F9AC68E9-80BB-4125-8EC6-85D3EB9B9C61}"/>
    <cellStyle name="Separador de milhares 5 2 8 3 4 2 2 2" xfId="51009" xr:uid="{174504FE-4546-4A5A-9F03-D9291D29D428}"/>
    <cellStyle name="Separador de milhares 5 2 8 3 4 2 3" xfId="51010" xr:uid="{34A98C3F-90E2-4796-9685-41172A055066}"/>
    <cellStyle name="Separador de milhares 5 2 8 3 4 3" xfId="51011" xr:uid="{E3231BE3-892E-46CE-8126-D6B172ED1B06}"/>
    <cellStyle name="Separador de milhares 5 2 8 3 4 3 2" xfId="51012" xr:uid="{48405AC4-5F7A-4FE6-AE83-02A8E51FAA3A}"/>
    <cellStyle name="Separador de milhares 5 2 8 3 4 4" xfId="51013" xr:uid="{F2C78E49-2081-4806-BE89-D42650462918}"/>
    <cellStyle name="Separador de milhares 5 2 8 3 4 4 2" xfId="51014" xr:uid="{69CECB95-C8DC-4566-960A-2B2BCCB80BF5}"/>
    <cellStyle name="Separador de milhares 5 2 8 3 4 5" xfId="51015" xr:uid="{7B283D38-896F-4F78-9C1F-6E1059F8E4AA}"/>
    <cellStyle name="Separador de milhares 5 2 8 3 5" xfId="51016" xr:uid="{AA467873-3CF0-4ADA-B5A0-BB0E2F50EA31}"/>
    <cellStyle name="Separador de milhares 5 2 8 3 5 2" xfId="51017" xr:uid="{94EC2A35-1AB2-4DEC-AD67-7588C2099647}"/>
    <cellStyle name="Separador de milhares 5 2 8 3 5 2 2" xfId="51018" xr:uid="{6AD457DF-742B-43A2-9A0B-DB1B5816EC21}"/>
    <cellStyle name="Separador de milhares 5 2 8 3 5 3" xfId="51019" xr:uid="{F7252642-EB28-4823-B090-6FB851B05D0F}"/>
    <cellStyle name="Separador de milhares 5 2 8 3 5 3 2" xfId="51020" xr:uid="{E64D5F98-8377-4714-B9A6-40C5E2E6B922}"/>
    <cellStyle name="Separador de milhares 5 2 8 3 5 4" xfId="51021" xr:uid="{15C8BD4D-F5B8-4FAF-98DC-298D9A18C134}"/>
    <cellStyle name="Separador de milhares 5 2 8 3 6" xfId="51022" xr:uid="{BE017F55-B253-40B9-ADF0-ECE938C047D2}"/>
    <cellStyle name="Separador de milhares 5 2 8 3 6 2" xfId="51023" xr:uid="{76A6BAF7-32B2-4FD5-BB76-76EDCBA5AEA7}"/>
    <cellStyle name="Separador de milhares 5 2 8 3 7" xfId="51024" xr:uid="{F8CE6500-1F27-4F81-BF6A-43D6BA22B848}"/>
    <cellStyle name="Separador de milhares 5 2 8 3 8" xfId="51025" xr:uid="{B0328ABE-87FA-4C64-AC09-FD114C50CE52}"/>
    <cellStyle name="Separador de milhares 5 2 8 3 9" xfId="58640" xr:uid="{EEBBEC03-A2F3-4A24-B78C-E748F14A2FBE}"/>
    <cellStyle name="Separador de milhares 5 2 8 4" xfId="4801" xr:uid="{0F1E1BD4-F8DF-410C-B130-1F8640E575DE}"/>
    <cellStyle name="Separador de milhares 5 2 8 4 2" xfId="51026" xr:uid="{09BB1E78-D531-4647-9AD9-995B6E5D3DDB}"/>
    <cellStyle name="Separador de milhares 5 2 8 4 2 2" xfId="51027" xr:uid="{3B7391CD-F79F-4B56-9EBE-784CE3DC281B}"/>
    <cellStyle name="Separador de milhares 5 2 8 4 2 2 2" xfId="51028" xr:uid="{8028A964-8AC7-4F42-9184-160E814CB081}"/>
    <cellStyle name="Separador de milhares 5 2 8 4 2 2 2 2" xfId="51029" xr:uid="{B3435A19-76FC-489A-867D-3EBE0F925060}"/>
    <cellStyle name="Separador de milhares 5 2 8 4 2 2 2 2 2" xfId="51030" xr:uid="{7D56916F-732C-46A0-9C75-6497721FA741}"/>
    <cellStyle name="Separador de milhares 5 2 8 4 2 2 2 3" xfId="51031" xr:uid="{E910EE35-5C1D-450C-B2EC-906A05543E38}"/>
    <cellStyle name="Separador de milhares 5 2 8 4 2 2 3" xfId="51032" xr:uid="{2C914C23-2792-4F28-8F3F-3B0AFF5BF64E}"/>
    <cellStyle name="Separador de milhares 5 2 8 4 2 2 3 2" xfId="51033" xr:uid="{FFAF6402-06D3-4CF7-BB0C-E3AFDADD52B7}"/>
    <cellStyle name="Separador de milhares 5 2 8 4 2 2 4" xfId="51034" xr:uid="{44AA42DB-0EE7-4C86-9AA5-C100D3FBDBEC}"/>
    <cellStyle name="Separador de milhares 5 2 8 4 2 2 4 2" xfId="51035" xr:uid="{BB52279F-49AC-44BA-84C3-D53835A092DE}"/>
    <cellStyle name="Separador de milhares 5 2 8 4 2 2 5" xfId="51036" xr:uid="{D2B4CE0A-A594-421A-AECD-CA8692CDF482}"/>
    <cellStyle name="Separador de milhares 5 2 8 4 2 3" xfId="51037" xr:uid="{CBBA7981-31B2-48E1-AD39-67C99D56F404}"/>
    <cellStyle name="Separador de milhares 5 2 8 4 2 3 2" xfId="51038" xr:uid="{16E3A7FC-3407-4E9D-908E-78D29B345C04}"/>
    <cellStyle name="Separador de milhares 5 2 8 4 2 4" xfId="51039" xr:uid="{55CF4B5B-3B03-45A3-9C97-A45D268E23F6}"/>
    <cellStyle name="Separador de milhares 5 2 8 4 2 4 2" xfId="51040" xr:uid="{9DD14D3A-3DE1-49BE-A740-E6DD9D2E65A2}"/>
    <cellStyle name="Separador de milhares 5 2 8 4 2 5" xfId="51041" xr:uid="{07A3A2F5-CB2A-4730-B3F9-571E0C9579F5}"/>
    <cellStyle name="Separador de milhares 5 2 8 4 3" xfId="51042" xr:uid="{5D31E9D8-F307-4147-98F3-2E1385121C45}"/>
    <cellStyle name="Separador de milhares 5 2 8 4 3 2" xfId="51043" xr:uid="{3933E35F-380E-40A7-952A-B19E8E3509E2}"/>
    <cellStyle name="Separador de milhares 5 2 8 4 3 2 2" xfId="51044" xr:uid="{6B624C4E-8D0D-47D4-8AE7-AAFB9435DED7}"/>
    <cellStyle name="Separador de milhares 5 2 8 4 3 3" xfId="51045" xr:uid="{DEAD73CB-1CB6-4AA5-B662-5E7C5C47199D}"/>
    <cellStyle name="Separador de milhares 5 2 8 4 3 3 2" xfId="51046" xr:uid="{8E56E9AB-C38F-457A-A71D-AABB68D77B58}"/>
    <cellStyle name="Separador de milhares 5 2 8 4 3 4" xfId="51047" xr:uid="{0A9F8C84-48AC-436A-82D3-15D7117D6C80}"/>
    <cellStyle name="Separador de milhares 5 2 8 4 4" xfId="51048" xr:uid="{E5990C7F-BF88-487F-BFBF-6D33AC6CF2A2}"/>
    <cellStyle name="Separador de milhares 5 2 8 4 4 2" xfId="51049" xr:uid="{31E8EC25-4F56-4F5A-A7B4-CE0F8C89754F}"/>
    <cellStyle name="Separador de milhares 5 2 8 4 4 2 2" xfId="51050" xr:uid="{4F5D14EA-97B4-4C21-A8B5-9DA4C36528C0}"/>
    <cellStyle name="Separador de milhares 5 2 8 4 4 2 2 2" xfId="51051" xr:uid="{1B77F494-75B8-45F0-8322-1B7C75A106E0}"/>
    <cellStyle name="Separador de milhares 5 2 8 4 4 2 3" xfId="51052" xr:uid="{DE0A1E8B-4A4D-4142-A4BB-640327A0D327}"/>
    <cellStyle name="Separador de milhares 5 2 8 4 4 3" xfId="51053" xr:uid="{6721F976-0FAF-41B7-9473-2269E7EB2555}"/>
    <cellStyle name="Separador de milhares 5 2 8 4 4 3 2" xfId="51054" xr:uid="{1FAD887D-9100-44DF-82AD-5AB3802B6ABC}"/>
    <cellStyle name="Separador de milhares 5 2 8 4 4 4" xfId="51055" xr:uid="{440B5E98-E6F8-4674-9911-93A73652B7B1}"/>
    <cellStyle name="Separador de milhares 5 2 8 4 4 4 2" xfId="51056" xr:uid="{A5A802B0-271A-44E1-ACAD-25B058463AE2}"/>
    <cellStyle name="Separador de milhares 5 2 8 4 4 5" xfId="51057" xr:uid="{9AFD65EF-62DC-4571-B56C-DB49056D63B6}"/>
    <cellStyle name="Separador de milhares 5 2 8 4 5" xfId="51058" xr:uid="{584C3ACA-F715-421A-B810-BB9CDCC7C26F}"/>
    <cellStyle name="Separador de milhares 5 2 8 4 5 2" xfId="51059" xr:uid="{18F8600F-C0DF-480B-94ED-9EFF51DA7115}"/>
    <cellStyle name="Separador de milhares 5 2 8 4 5 2 2" xfId="51060" xr:uid="{4443C184-BFEF-4444-AFFF-974804FB9F32}"/>
    <cellStyle name="Separador de milhares 5 2 8 4 5 3" xfId="51061" xr:uid="{1E8DE349-4EF2-4AED-9234-83D0C62BD36D}"/>
    <cellStyle name="Separador de milhares 5 2 8 4 5 3 2" xfId="51062" xr:uid="{A0A411C3-B5A7-4B2F-8775-3BCB9082B6E3}"/>
    <cellStyle name="Separador de milhares 5 2 8 4 5 4" xfId="51063" xr:uid="{46E032F2-E443-46EA-9490-26EE862FA40F}"/>
    <cellStyle name="Separador de milhares 5 2 8 4 6" xfId="51064" xr:uid="{B3BEB263-9B17-4044-B71B-E4D48D6ADD33}"/>
    <cellStyle name="Separador de milhares 5 2 8 4 6 2" xfId="51065" xr:uid="{50C0AD3D-0139-4EDD-8598-15FCC47EE997}"/>
    <cellStyle name="Separador de milhares 5 2 8 4 7" xfId="51066" xr:uid="{9B083B72-A485-43DC-9B97-5B11DA0CD8E3}"/>
    <cellStyle name="Separador de milhares 5 2 8 4 8" xfId="51067" xr:uid="{4C498665-A510-46BC-A580-9D8FFD789FFD}"/>
    <cellStyle name="Separador de milhares 5 2 8 4 9" xfId="58641" xr:uid="{B4FB5082-6E75-40E3-93AB-5DE66E509BA8}"/>
    <cellStyle name="Separador de milhares 5 2 8 5" xfId="4802" xr:uid="{8F4297CE-9341-4138-8C5B-EF2D72C9B929}"/>
    <cellStyle name="Separador de milhares 5 2 8 5 2" xfId="51068" xr:uid="{16A6B1C4-B41B-467C-999F-2AD7DB5C4CC4}"/>
    <cellStyle name="Separador de milhares 5 2 8 5 2 2" xfId="51069" xr:uid="{6167B404-0A31-4F6B-97D5-F1F036A655E7}"/>
    <cellStyle name="Separador de milhares 5 2 8 5 2 2 2" xfId="51070" xr:uid="{87D58EB6-2701-4BF9-B17C-ED9B285A6E49}"/>
    <cellStyle name="Separador de milhares 5 2 8 5 2 2 2 2" xfId="51071" xr:uid="{67F02AB7-FDEF-40B9-9E47-A207CBE1F74A}"/>
    <cellStyle name="Separador de milhares 5 2 8 5 2 2 2 2 2" xfId="51072" xr:uid="{0E0127C8-6DFE-4983-B038-B8F7F87BA3A3}"/>
    <cellStyle name="Separador de milhares 5 2 8 5 2 2 2 3" xfId="51073" xr:uid="{0A35DC6E-2A5C-4051-9453-F7254E204511}"/>
    <cellStyle name="Separador de milhares 5 2 8 5 2 2 3" xfId="51074" xr:uid="{B37C959F-3B3B-4A86-9F41-B491F5768FE7}"/>
    <cellStyle name="Separador de milhares 5 2 8 5 2 2 3 2" xfId="51075" xr:uid="{15419F5F-4C43-4BA2-AFCC-A35CE44C5E37}"/>
    <cellStyle name="Separador de milhares 5 2 8 5 2 2 4" xfId="51076" xr:uid="{C7A0FE6C-55F1-4F9C-8C39-820488246331}"/>
    <cellStyle name="Separador de milhares 5 2 8 5 2 2 4 2" xfId="51077" xr:uid="{FD939114-2DC9-45ED-8B0D-F3DEFB7D2795}"/>
    <cellStyle name="Separador de milhares 5 2 8 5 2 2 5" xfId="51078" xr:uid="{94BF2B02-D713-4D47-B6DA-3189C1350A07}"/>
    <cellStyle name="Separador de milhares 5 2 8 5 2 3" xfId="51079" xr:uid="{CC9CE145-4DEB-4FDD-B8BC-5EA411BFEF5B}"/>
    <cellStyle name="Separador de milhares 5 2 8 5 2 3 2" xfId="51080" xr:uid="{DD16A4BC-9331-4DAB-ACA5-FD8A62880013}"/>
    <cellStyle name="Separador de milhares 5 2 8 5 2 4" xfId="51081" xr:uid="{C4C0852C-0EE8-42AC-8E5A-F1D9A07ACD62}"/>
    <cellStyle name="Separador de milhares 5 2 8 5 2 4 2" xfId="51082" xr:uid="{BB309504-8A57-416C-9808-56774F57DA23}"/>
    <cellStyle name="Separador de milhares 5 2 8 5 2 5" xfId="51083" xr:uid="{D880CA58-562F-4755-A33D-0D6151AEA103}"/>
    <cellStyle name="Separador de milhares 5 2 8 5 3" xfId="51084" xr:uid="{F979D946-DF44-4833-A135-CEBE30BC7CA3}"/>
    <cellStyle name="Separador de milhares 5 2 8 5 3 2" xfId="51085" xr:uid="{AE5A0EB7-922C-4B76-B474-A4F6C4C0E4E3}"/>
    <cellStyle name="Separador de milhares 5 2 8 5 3 2 2" xfId="51086" xr:uid="{D8F23EED-CEFA-4BF5-BEC3-0953A5AFF5CD}"/>
    <cellStyle name="Separador de milhares 5 2 8 5 3 3" xfId="51087" xr:uid="{C5353CDA-E425-476A-83D3-D65211AAD9F2}"/>
    <cellStyle name="Separador de milhares 5 2 8 5 3 3 2" xfId="51088" xr:uid="{E90144AF-0874-4333-AC07-6E46DCAA8559}"/>
    <cellStyle name="Separador de milhares 5 2 8 5 3 4" xfId="51089" xr:uid="{F314C52A-4520-4D4D-BB06-2286BE4AA77E}"/>
    <cellStyle name="Separador de milhares 5 2 8 5 4" xfId="51090" xr:uid="{57A1A9C0-3DA3-461E-B7F9-C27F59497F7B}"/>
    <cellStyle name="Separador de milhares 5 2 8 5 4 2" xfId="51091" xr:uid="{39833352-D8F3-48F4-A2B4-5245E25F3037}"/>
    <cellStyle name="Separador de milhares 5 2 8 5 4 2 2" xfId="51092" xr:uid="{3E2BCC1B-202B-4847-8682-53B38BF6127A}"/>
    <cellStyle name="Separador de milhares 5 2 8 5 4 2 2 2" xfId="51093" xr:uid="{67E179D2-8CF5-4593-BED4-FE9CD22D6EFB}"/>
    <cellStyle name="Separador de milhares 5 2 8 5 4 2 3" xfId="51094" xr:uid="{15189BA9-2F47-4157-8B91-ED60CF85E6B4}"/>
    <cellStyle name="Separador de milhares 5 2 8 5 4 3" xfId="51095" xr:uid="{8BEA6651-17C9-4DC2-A782-5CCBEEEDFF8F}"/>
    <cellStyle name="Separador de milhares 5 2 8 5 4 3 2" xfId="51096" xr:uid="{9B6F53BC-3083-44E5-B859-74CF4C70A897}"/>
    <cellStyle name="Separador de milhares 5 2 8 5 4 4" xfId="51097" xr:uid="{9A3E2A07-0DA0-4819-A480-21C2CE11BFA4}"/>
    <cellStyle name="Separador de milhares 5 2 8 5 4 4 2" xfId="51098" xr:uid="{FBCD8990-B76D-44A4-8627-3E7586771E81}"/>
    <cellStyle name="Separador de milhares 5 2 8 5 4 5" xfId="51099" xr:uid="{5FCC3DC7-F896-45C8-8412-D8FD450C4D93}"/>
    <cellStyle name="Separador de milhares 5 2 8 5 5" xfId="51100" xr:uid="{03D305CE-359A-4104-96D5-D1CACFE91F23}"/>
    <cellStyle name="Separador de milhares 5 2 8 5 5 2" xfId="51101" xr:uid="{BDCB7CE3-87D4-4400-8C24-C7BAF0AF4C85}"/>
    <cellStyle name="Separador de milhares 5 2 8 5 5 2 2" xfId="51102" xr:uid="{84804D36-85AD-4D94-B290-BD6419D53835}"/>
    <cellStyle name="Separador de milhares 5 2 8 5 5 3" xfId="51103" xr:uid="{59D87DA9-4DB4-49BA-A8C8-CCAE3D3E308E}"/>
    <cellStyle name="Separador de milhares 5 2 8 5 5 3 2" xfId="51104" xr:uid="{A5C5AA95-CE6D-4EAE-B7E3-31269BB5942F}"/>
    <cellStyle name="Separador de milhares 5 2 8 5 5 4" xfId="51105" xr:uid="{739786C9-D63E-49EF-95FF-8BE5F74E3C6D}"/>
    <cellStyle name="Separador de milhares 5 2 8 5 6" xfId="51106" xr:uid="{28D78909-965F-41D0-8D40-5B0530A1793C}"/>
    <cellStyle name="Separador de milhares 5 2 8 5 6 2" xfId="51107" xr:uid="{0A12DF5E-E803-4BE6-982C-8857C2919EDB}"/>
    <cellStyle name="Separador de milhares 5 2 8 5 7" xfId="51108" xr:uid="{7BA4DD3A-C3A0-48CD-AEC9-648438868068}"/>
    <cellStyle name="Separador de milhares 5 2 8 5 8" xfId="51109" xr:uid="{09643C1C-2778-4C5D-89FB-F52909935BF4}"/>
    <cellStyle name="Separador de milhares 5 2 8 5 9" xfId="58642" xr:uid="{655712E0-44D2-4300-943C-89928E549B80}"/>
    <cellStyle name="Separador de milhares 5 2 8 6" xfId="51110" xr:uid="{FA91BE3E-25EE-4E24-9370-795C1273C796}"/>
    <cellStyle name="Separador de milhares 5 2 8 6 2" xfId="51111" xr:uid="{8010E229-2CAA-444D-A664-3C89ED91D3D6}"/>
    <cellStyle name="Separador de milhares 5 2 8 6 2 2" xfId="51112" xr:uid="{CAB2698E-8926-45B9-8880-7CBF249FC1E4}"/>
    <cellStyle name="Separador de milhares 5 2 8 6 2 3" xfId="58159" xr:uid="{4BF8F64C-282C-4539-BE76-9C07D32460BB}"/>
    <cellStyle name="Separador de milhares 5 2 8 6 3" xfId="51113" xr:uid="{AA9A22CF-244C-4E30-AD2C-9EB341083AD3}"/>
    <cellStyle name="Separador de milhares 5 2 8 6 3 2" xfId="51114" xr:uid="{3B9CF3A7-14CF-4E0A-ABEC-6056EB8A1B1F}"/>
    <cellStyle name="Separador de milhares 5 2 8 6 4" xfId="51115" xr:uid="{F3FDE929-6E28-492E-958D-EAC981B71FA0}"/>
    <cellStyle name="Separador de milhares 5 2 8 7" xfId="51116" xr:uid="{6EADF784-AB26-46C6-B570-55543098478B}"/>
    <cellStyle name="Separador de milhares 5 2 8 7 2" xfId="51117" xr:uid="{B2EC0872-FBBF-403D-B68F-81FC0B04E111}"/>
    <cellStyle name="Separador de milhares 5 2 8 8" xfId="51118" xr:uid="{9C58A732-D1DA-4525-87C3-BEEACED51713}"/>
    <cellStyle name="Separador de milhares 5 2 8 8 2" xfId="51119" xr:uid="{A2D14C16-6B6E-4450-B5F5-C03BDE9DB9FF}"/>
    <cellStyle name="Separador de milhares 5 2 8 9" xfId="51120" xr:uid="{B4E722D5-4E7F-49E3-9562-5472776EA008}"/>
    <cellStyle name="Separador de milhares 5 2 9" xfId="4803" xr:uid="{A93C411B-3AED-4A07-8DB6-7DEC029DF6C8}"/>
    <cellStyle name="Separador de milhares 5 2 9 10" xfId="51121" xr:uid="{B37A74C7-B338-4426-A3D3-631760C882EB}"/>
    <cellStyle name="Separador de milhares 5 2 9 11" xfId="51122" xr:uid="{1897563F-F64F-4902-B41B-9C1A3BF46E4D}"/>
    <cellStyle name="Separador de milhares 5 2 9 12" xfId="58643" xr:uid="{29EB3F44-8FAB-492C-9265-D7836E87444C}"/>
    <cellStyle name="Separador de milhares 5 2 9 2" xfId="4804" xr:uid="{59BEE692-596D-490E-81DE-CEACC33F1B60}"/>
    <cellStyle name="Separador de milhares 5 2 9 2 2" xfId="51123" xr:uid="{0C41A219-4F5C-4BA0-8DBE-D69E7BCA2560}"/>
    <cellStyle name="Separador de milhares 5 2 9 2 2 2" xfId="51124" xr:uid="{DA344051-69D9-4227-AF39-3BBBD71087A2}"/>
    <cellStyle name="Separador de milhares 5 2 9 2 2 2 2" xfId="51125" xr:uid="{14AE7B13-D176-4035-A65D-2C065B0ACA0C}"/>
    <cellStyle name="Separador de milhares 5 2 9 2 2 2 2 2" xfId="51126" xr:uid="{67BE7CE3-81A4-40DE-A9C0-23AA703923E3}"/>
    <cellStyle name="Separador de milhares 5 2 9 2 2 2 2 2 2" xfId="51127" xr:uid="{550EF4FC-1C15-44B7-A05B-48DC6A8C28BB}"/>
    <cellStyle name="Separador de milhares 5 2 9 2 2 2 2 3" xfId="51128" xr:uid="{D23BD946-18B1-4D8F-A711-7C06AE2A7EB8}"/>
    <cellStyle name="Separador de milhares 5 2 9 2 2 2 3" xfId="51129" xr:uid="{35DE3F50-0C80-4099-90EE-E0418449DD82}"/>
    <cellStyle name="Separador de milhares 5 2 9 2 2 2 3 2" xfId="51130" xr:uid="{E813D3B1-3940-4098-92E6-5EFB691F9DA9}"/>
    <cellStyle name="Separador de milhares 5 2 9 2 2 2 4" xfId="51131" xr:uid="{5CC57353-C8ED-4024-B3A1-A27368B70408}"/>
    <cellStyle name="Separador de milhares 5 2 9 2 2 2 4 2" xfId="51132" xr:uid="{EEF34AB8-3B27-443A-8787-72F9FD9835BC}"/>
    <cellStyle name="Separador de milhares 5 2 9 2 2 2 5" xfId="51133" xr:uid="{B2DB8260-C5C6-4BA4-836E-7E3A45381764}"/>
    <cellStyle name="Separador de milhares 5 2 9 2 2 3" xfId="51134" xr:uid="{04133D25-1F60-4795-86C0-F1647C40799C}"/>
    <cellStyle name="Separador de milhares 5 2 9 2 2 3 2" xfId="51135" xr:uid="{3E542988-986C-4012-9AC3-37797F733753}"/>
    <cellStyle name="Separador de milhares 5 2 9 2 2 4" xfId="51136" xr:uid="{19EC7411-4490-43FE-B26D-3522DC25B1CD}"/>
    <cellStyle name="Separador de milhares 5 2 9 2 2 4 2" xfId="51137" xr:uid="{83646686-5294-4F81-819B-1972EF37303D}"/>
    <cellStyle name="Separador de milhares 5 2 9 2 2 5" xfId="51138" xr:uid="{48E1283A-DAA1-478E-BD97-D4F792B143B7}"/>
    <cellStyle name="Separador de milhares 5 2 9 2 3" xfId="51139" xr:uid="{2C9F5562-8A53-49A5-B2FD-E5A2958B133A}"/>
    <cellStyle name="Separador de milhares 5 2 9 2 3 2" xfId="51140" xr:uid="{15DD8EE2-A8F6-4E60-AE6D-E3E7B9C14EE0}"/>
    <cellStyle name="Separador de milhares 5 2 9 2 3 2 2" xfId="51141" xr:uid="{D1459F17-856D-4FB4-A81D-BF41E0EB2EBB}"/>
    <cellStyle name="Separador de milhares 5 2 9 2 3 3" xfId="51142" xr:uid="{4C46A7DE-FAFA-4EF9-863B-FF4552321B8D}"/>
    <cellStyle name="Separador de milhares 5 2 9 2 3 3 2" xfId="51143" xr:uid="{81231AEC-E334-4506-85EA-659BEE57A775}"/>
    <cellStyle name="Separador de milhares 5 2 9 2 3 4" xfId="51144" xr:uid="{EBFC7655-F6CF-41BA-BC99-29AA25C84A95}"/>
    <cellStyle name="Separador de milhares 5 2 9 2 4" xfId="51145" xr:uid="{A5DF848A-023E-4BCF-8A7F-CC9AF503E3C9}"/>
    <cellStyle name="Separador de milhares 5 2 9 2 4 2" xfId="51146" xr:uid="{FB1E3AA5-6A8D-4F38-B164-6A9D33B3873B}"/>
    <cellStyle name="Separador de milhares 5 2 9 2 4 2 2" xfId="51147" xr:uid="{8AB8512E-FB99-4456-B6C8-70680C16E6E3}"/>
    <cellStyle name="Separador de milhares 5 2 9 2 4 2 2 2" xfId="51148" xr:uid="{9329D725-2D47-4FD4-96EB-63937675F5CB}"/>
    <cellStyle name="Separador de milhares 5 2 9 2 4 2 3" xfId="51149" xr:uid="{827FE19F-B72B-4617-BBDA-393154F3DEFE}"/>
    <cellStyle name="Separador de milhares 5 2 9 2 4 3" xfId="51150" xr:uid="{FECB4434-ABDD-4542-BF89-20D9A7F3472B}"/>
    <cellStyle name="Separador de milhares 5 2 9 2 4 3 2" xfId="51151" xr:uid="{EB9F4B17-B128-4FC3-8C52-E277465A6D4A}"/>
    <cellStyle name="Separador de milhares 5 2 9 2 4 4" xfId="51152" xr:uid="{98386AF5-CB72-4283-99F8-9B5A1BFA95D0}"/>
    <cellStyle name="Separador de milhares 5 2 9 2 4 4 2" xfId="51153" xr:uid="{54A123E0-02A3-4023-8D4E-D2E70BC3C220}"/>
    <cellStyle name="Separador de milhares 5 2 9 2 4 5" xfId="51154" xr:uid="{8E63C970-4DD4-48D1-8009-BF83269BD06A}"/>
    <cellStyle name="Separador de milhares 5 2 9 2 5" xfId="51155" xr:uid="{B26BF96B-7839-4DCB-A0D4-0E7F6092E47D}"/>
    <cellStyle name="Separador de milhares 5 2 9 2 5 2" xfId="51156" xr:uid="{5D48EDFF-2B86-4222-B0E9-0E9B5E9D863A}"/>
    <cellStyle name="Separador de milhares 5 2 9 2 5 2 2" xfId="51157" xr:uid="{B6BDBD4B-8CFE-44AE-93CE-0AADE211D821}"/>
    <cellStyle name="Separador de milhares 5 2 9 2 5 3" xfId="51158" xr:uid="{5C9CC373-4CE4-4ABB-8EAD-A35BF723A159}"/>
    <cellStyle name="Separador de milhares 5 2 9 2 5 3 2" xfId="51159" xr:uid="{D0710671-00CC-45D9-A021-0A2EB5FCB94F}"/>
    <cellStyle name="Separador de milhares 5 2 9 2 5 4" xfId="51160" xr:uid="{B0362751-A900-42D2-BAFA-7092ACDD7BE8}"/>
    <cellStyle name="Separador de milhares 5 2 9 2 6" xfId="51161" xr:uid="{A652F051-89C8-48AD-9DAE-2CC736A065D9}"/>
    <cellStyle name="Separador de milhares 5 2 9 2 6 2" xfId="51162" xr:uid="{574F8F13-BC2E-4694-808A-EA46F8C81199}"/>
    <cellStyle name="Separador de milhares 5 2 9 2 7" xfId="51163" xr:uid="{7965DA3C-7A06-4202-A6A9-0EBF9B5539DF}"/>
    <cellStyle name="Separador de milhares 5 2 9 2 8" xfId="51164" xr:uid="{FEE6FB70-841F-4F68-AEC9-7FDF21E13B96}"/>
    <cellStyle name="Separador de milhares 5 2 9 2 9" xfId="58644" xr:uid="{2D2DB872-04EF-46B5-8B78-806CC740841F}"/>
    <cellStyle name="Separador de milhares 5 2 9 3" xfId="4805" xr:uid="{3A8EE3BD-0273-4CFB-8BF7-91AA5EB694B2}"/>
    <cellStyle name="Separador de milhares 5 2 9 3 2" xfId="51165" xr:uid="{87810A86-5400-480E-8019-282CCC29BA8A}"/>
    <cellStyle name="Separador de milhares 5 2 9 3 2 2" xfId="51166" xr:uid="{AD9EA4AD-3506-4B5B-90B7-481E35E4A784}"/>
    <cellStyle name="Separador de milhares 5 2 9 3 2 2 2" xfId="51167" xr:uid="{2AD48793-D0F3-40F8-8CDB-A7234FD4C31B}"/>
    <cellStyle name="Separador de milhares 5 2 9 3 2 2 2 2" xfId="51168" xr:uid="{2756AE37-F3E6-4652-9A86-EB46B564B34E}"/>
    <cellStyle name="Separador de milhares 5 2 9 3 2 2 2 2 2" xfId="51169" xr:uid="{DA6BB1B7-4DB2-428E-B70F-A39B966187DF}"/>
    <cellStyle name="Separador de milhares 5 2 9 3 2 2 2 3" xfId="51170" xr:uid="{1D0484EC-105E-4325-B195-B649E50743FD}"/>
    <cellStyle name="Separador de milhares 5 2 9 3 2 2 3" xfId="51171" xr:uid="{6991B9D4-54F7-447F-B125-5EC3A9D8B483}"/>
    <cellStyle name="Separador de milhares 5 2 9 3 2 2 3 2" xfId="51172" xr:uid="{26A0D13B-6227-409D-899C-5C1E1C228636}"/>
    <cellStyle name="Separador de milhares 5 2 9 3 2 2 4" xfId="51173" xr:uid="{4ED99B73-C98F-48BA-A44C-AABAA0DDA16F}"/>
    <cellStyle name="Separador de milhares 5 2 9 3 2 2 4 2" xfId="51174" xr:uid="{B5780574-E897-46D8-A877-F94D8F6FF3AE}"/>
    <cellStyle name="Separador de milhares 5 2 9 3 2 2 5" xfId="51175" xr:uid="{E28E08CC-996F-44F5-8F3F-E1D440C47819}"/>
    <cellStyle name="Separador de milhares 5 2 9 3 2 3" xfId="51176" xr:uid="{58C72091-47C5-4F79-BC48-BFB69EEBC849}"/>
    <cellStyle name="Separador de milhares 5 2 9 3 2 3 2" xfId="51177" xr:uid="{7BC8D395-827D-4A43-9B58-9BFE3EF65C3A}"/>
    <cellStyle name="Separador de milhares 5 2 9 3 2 4" xfId="51178" xr:uid="{C5698C5F-6BD0-4EAF-AC88-AC5E7E4454A4}"/>
    <cellStyle name="Separador de milhares 5 2 9 3 2 4 2" xfId="51179" xr:uid="{5E6C30BB-0C0B-4DCC-A87A-5C6157C86452}"/>
    <cellStyle name="Separador de milhares 5 2 9 3 2 5" xfId="51180" xr:uid="{7757B09B-E9F0-4DD9-B641-CC50931F7387}"/>
    <cellStyle name="Separador de milhares 5 2 9 3 3" xfId="51181" xr:uid="{2BA260D3-9DA2-41A7-9A8E-488F1560AF8C}"/>
    <cellStyle name="Separador de milhares 5 2 9 3 3 2" xfId="51182" xr:uid="{2DC44BE7-B622-4736-B664-86D4E7004E30}"/>
    <cellStyle name="Separador de milhares 5 2 9 3 3 2 2" xfId="51183" xr:uid="{7158A563-939B-426E-8700-06219A3B9992}"/>
    <cellStyle name="Separador de milhares 5 2 9 3 3 3" xfId="51184" xr:uid="{ACC6CA57-8730-4990-8A9A-9C5EE04E2B20}"/>
    <cellStyle name="Separador de milhares 5 2 9 3 3 3 2" xfId="51185" xr:uid="{85C959DA-33FE-46DE-B443-C804CDAA24DD}"/>
    <cellStyle name="Separador de milhares 5 2 9 3 3 4" xfId="51186" xr:uid="{01727973-3334-4595-9E45-1CE3DD4F8EFD}"/>
    <cellStyle name="Separador de milhares 5 2 9 3 4" xfId="51187" xr:uid="{94AB6414-A473-4FB5-8B05-FBB5CD46D2CB}"/>
    <cellStyle name="Separador de milhares 5 2 9 3 4 2" xfId="51188" xr:uid="{84E69858-673E-4B7B-AE7D-AB86B47AB005}"/>
    <cellStyle name="Separador de milhares 5 2 9 3 4 2 2" xfId="51189" xr:uid="{A6EC2874-4060-433F-ABC6-58518BEF74EF}"/>
    <cellStyle name="Separador de milhares 5 2 9 3 4 2 2 2" xfId="51190" xr:uid="{C1318169-8B0B-441C-91CF-D7E8F32E6B49}"/>
    <cellStyle name="Separador de milhares 5 2 9 3 4 2 3" xfId="51191" xr:uid="{98444B77-6A97-4020-9E2B-3B6B31B77D0D}"/>
    <cellStyle name="Separador de milhares 5 2 9 3 4 3" xfId="51192" xr:uid="{BB58B1BD-7A80-4FA9-BF39-762401D01738}"/>
    <cellStyle name="Separador de milhares 5 2 9 3 4 3 2" xfId="51193" xr:uid="{EF973EBB-0DD6-4F33-A4DF-F2D0777B95E7}"/>
    <cellStyle name="Separador de milhares 5 2 9 3 4 4" xfId="51194" xr:uid="{F2DE9B67-9477-4119-ADA1-0541E7A5BD0C}"/>
    <cellStyle name="Separador de milhares 5 2 9 3 4 4 2" xfId="51195" xr:uid="{B43B18EC-57A9-4606-948A-41D7D813B713}"/>
    <cellStyle name="Separador de milhares 5 2 9 3 4 5" xfId="51196" xr:uid="{3CA2AE9C-A003-4BE8-8B02-1B31E2BF9B05}"/>
    <cellStyle name="Separador de milhares 5 2 9 3 5" xfId="51197" xr:uid="{97048BAB-09E1-4FAB-81E0-6F30C16C6428}"/>
    <cellStyle name="Separador de milhares 5 2 9 3 5 2" xfId="51198" xr:uid="{EAF22301-36E9-48F9-8E43-8FE157AAC16F}"/>
    <cellStyle name="Separador de milhares 5 2 9 3 5 2 2" xfId="51199" xr:uid="{0035EF11-229A-4DB9-9863-201C790F472A}"/>
    <cellStyle name="Separador de milhares 5 2 9 3 5 3" xfId="51200" xr:uid="{F8D0DE9C-DDDF-4137-8CE3-C274DA55ECFA}"/>
    <cellStyle name="Separador de milhares 5 2 9 3 5 3 2" xfId="51201" xr:uid="{587D90A3-6E73-4FA6-94D3-BAB4D7AF24A1}"/>
    <cellStyle name="Separador de milhares 5 2 9 3 5 4" xfId="51202" xr:uid="{ED1BD3D0-EFD9-489A-95E9-E41858976293}"/>
    <cellStyle name="Separador de milhares 5 2 9 3 6" xfId="51203" xr:uid="{A4AE9183-CBCC-4BB4-A504-A3170C81C6D3}"/>
    <cellStyle name="Separador de milhares 5 2 9 3 6 2" xfId="51204" xr:uid="{2F460AA9-FE2C-4839-8E39-7F7074A7DB7C}"/>
    <cellStyle name="Separador de milhares 5 2 9 3 7" xfId="51205" xr:uid="{51CE4D77-1C95-4530-8141-3275F5F1BE9B}"/>
    <cellStyle name="Separador de milhares 5 2 9 3 8" xfId="51206" xr:uid="{9F83C0E3-04F4-4E58-BDCC-AE632BCCC216}"/>
    <cellStyle name="Separador de milhares 5 2 9 3 9" xfId="58645" xr:uid="{20F94687-87CF-43C9-BD55-209DFB9572EE}"/>
    <cellStyle name="Separador de milhares 5 2 9 4" xfId="4806" xr:uid="{7446DB13-C1F0-495A-8C84-01AA1D5311F3}"/>
    <cellStyle name="Separador de milhares 5 2 9 4 2" xfId="51207" xr:uid="{69856BFA-4D62-4D02-9A34-12B550FB5FA1}"/>
    <cellStyle name="Separador de milhares 5 2 9 4 2 2" xfId="51208" xr:uid="{D7C79DB7-3DC3-429B-939B-A53F626C1C53}"/>
    <cellStyle name="Separador de milhares 5 2 9 4 2 2 2" xfId="51209" xr:uid="{D88A5AF1-EFE7-4033-BA63-8F19B99177F3}"/>
    <cellStyle name="Separador de milhares 5 2 9 4 2 2 2 2" xfId="51210" xr:uid="{77774BD0-3DEB-42CD-A479-20CF94CBF9CC}"/>
    <cellStyle name="Separador de milhares 5 2 9 4 2 2 2 2 2" xfId="51211" xr:uid="{BD624030-C048-4AFC-AC2E-4F7A541C02FD}"/>
    <cellStyle name="Separador de milhares 5 2 9 4 2 2 2 3" xfId="51212" xr:uid="{BE5049B9-8259-40C3-B06E-3D6B0B075A8E}"/>
    <cellStyle name="Separador de milhares 5 2 9 4 2 2 3" xfId="51213" xr:uid="{C18C8620-54EF-4A70-A885-58D2D119FC8C}"/>
    <cellStyle name="Separador de milhares 5 2 9 4 2 2 3 2" xfId="51214" xr:uid="{E4B73E50-C9BA-4DCA-B993-ACBB798B0065}"/>
    <cellStyle name="Separador de milhares 5 2 9 4 2 2 4" xfId="51215" xr:uid="{EED5C0C9-9251-4FC2-AD59-82B3ED9474B4}"/>
    <cellStyle name="Separador de milhares 5 2 9 4 2 2 4 2" xfId="51216" xr:uid="{BCE80440-6929-413F-BDC0-B0A4603BEE83}"/>
    <cellStyle name="Separador de milhares 5 2 9 4 2 2 5" xfId="51217" xr:uid="{29E10DC5-C68C-428B-A9C8-BE78E3302FCE}"/>
    <cellStyle name="Separador de milhares 5 2 9 4 2 3" xfId="51218" xr:uid="{E185AB24-7CEE-404D-AF3E-280E9F65D4CE}"/>
    <cellStyle name="Separador de milhares 5 2 9 4 2 3 2" xfId="51219" xr:uid="{87558338-EA5E-4C2D-9FF9-8BCF9B83383D}"/>
    <cellStyle name="Separador de milhares 5 2 9 4 2 4" xfId="51220" xr:uid="{6E92D09B-568A-4D9B-A182-A57F6E9487EF}"/>
    <cellStyle name="Separador de milhares 5 2 9 4 2 4 2" xfId="51221" xr:uid="{E278FC0F-BDC2-46C5-97B9-A5224862C6CA}"/>
    <cellStyle name="Separador de milhares 5 2 9 4 2 5" xfId="51222" xr:uid="{FC92E7C1-9688-4CCF-8618-E4C9AC747841}"/>
    <cellStyle name="Separador de milhares 5 2 9 4 3" xfId="51223" xr:uid="{B45601D1-8C6A-49D2-AF7D-663F4E21454F}"/>
    <cellStyle name="Separador de milhares 5 2 9 4 3 2" xfId="51224" xr:uid="{8E6D07C0-4C9E-4AD8-92D4-57C1B74B7973}"/>
    <cellStyle name="Separador de milhares 5 2 9 4 3 2 2" xfId="51225" xr:uid="{4CBA64E9-B903-492E-A958-5F5656F445AC}"/>
    <cellStyle name="Separador de milhares 5 2 9 4 3 3" xfId="51226" xr:uid="{1643C33E-C232-4103-B5B7-071758302767}"/>
    <cellStyle name="Separador de milhares 5 2 9 4 3 3 2" xfId="51227" xr:uid="{CA34225E-38CE-4D37-837E-95917DEE9EF0}"/>
    <cellStyle name="Separador de milhares 5 2 9 4 3 4" xfId="51228" xr:uid="{45ECAF85-2C47-4FF7-AADD-1E68EA264AA2}"/>
    <cellStyle name="Separador de milhares 5 2 9 4 4" xfId="51229" xr:uid="{724D5C7B-0833-41C0-93DF-ABE7987178BF}"/>
    <cellStyle name="Separador de milhares 5 2 9 4 4 2" xfId="51230" xr:uid="{A219B289-D1E7-4BCA-8225-508682153D39}"/>
    <cellStyle name="Separador de milhares 5 2 9 4 4 2 2" xfId="51231" xr:uid="{167D9754-8D38-4D2C-9A00-9A0E52337B55}"/>
    <cellStyle name="Separador de milhares 5 2 9 4 4 2 2 2" xfId="51232" xr:uid="{495736FE-FF12-4827-8B91-B26D75E9EE74}"/>
    <cellStyle name="Separador de milhares 5 2 9 4 4 2 3" xfId="51233" xr:uid="{48CCE4AA-B713-46DC-AA56-7FB136874752}"/>
    <cellStyle name="Separador de milhares 5 2 9 4 4 3" xfId="51234" xr:uid="{F100917E-F3BF-4F07-A0EC-DE79B680FEE6}"/>
    <cellStyle name="Separador de milhares 5 2 9 4 4 3 2" xfId="51235" xr:uid="{3B6988E9-34BD-44CA-A34E-387D6DA72EFD}"/>
    <cellStyle name="Separador de milhares 5 2 9 4 4 4" xfId="51236" xr:uid="{048D6581-D3D4-410E-BE4C-01ABA6E5AB03}"/>
    <cellStyle name="Separador de milhares 5 2 9 4 4 4 2" xfId="51237" xr:uid="{400A82D7-B1F9-4E03-A65A-28F04F86D6F2}"/>
    <cellStyle name="Separador de milhares 5 2 9 4 4 5" xfId="51238" xr:uid="{FA219AA4-46E8-4896-9C0E-B6231416EC06}"/>
    <cellStyle name="Separador de milhares 5 2 9 4 5" xfId="51239" xr:uid="{941E9C50-9444-4632-8237-EA20DC225FCD}"/>
    <cellStyle name="Separador de milhares 5 2 9 4 5 2" xfId="51240" xr:uid="{BE0BD560-798E-496C-966B-C764BBB8D98F}"/>
    <cellStyle name="Separador de milhares 5 2 9 4 5 2 2" xfId="51241" xr:uid="{E5258761-234F-4A5A-961D-2CF80EEB4D71}"/>
    <cellStyle name="Separador de milhares 5 2 9 4 5 3" xfId="51242" xr:uid="{B8208914-A3C0-4AFD-B689-A2ED1FB47410}"/>
    <cellStyle name="Separador de milhares 5 2 9 4 5 3 2" xfId="51243" xr:uid="{624F68E8-D323-421B-928C-3B45B8A0E2F1}"/>
    <cellStyle name="Separador de milhares 5 2 9 4 5 4" xfId="51244" xr:uid="{ED30EB57-3AD4-4FB9-89D3-129A212A48F1}"/>
    <cellStyle name="Separador de milhares 5 2 9 4 6" xfId="51245" xr:uid="{E10E379A-8336-4AA9-9B05-77FAC86D8F6E}"/>
    <cellStyle name="Separador de milhares 5 2 9 4 6 2" xfId="51246" xr:uid="{8D770BD5-4299-4C91-A4BE-E1B6EFF82F90}"/>
    <cellStyle name="Separador de milhares 5 2 9 4 7" xfId="51247" xr:uid="{FB0846A5-1709-4A9A-A599-DDEDDA458345}"/>
    <cellStyle name="Separador de milhares 5 2 9 4 8" xfId="51248" xr:uid="{09105FB7-B1AF-4462-9DA6-B5EA8E52CF03}"/>
    <cellStyle name="Separador de milhares 5 2 9 4 9" xfId="58646" xr:uid="{1DCE4950-AE38-4726-8DA4-0C36232FF7CA}"/>
    <cellStyle name="Separador de milhares 5 2 9 5" xfId="51249" xr:uid="{A52EE048-79C6-436A-B696-9604A6F454D8}"/>
    <cellStyle name="Separador de milhares 5 2 9 5 2" xfId="51250" xr:uid="{460C4FCA-DEB7-4375-8071-D8979FCFA980}"/>
    <cellStyle name="Separador de milhares 5 2 9 5 2 2" xfId="51251" xr:uid="{23E76FBC-E7F3-4F1C-A84F-9063D20A0F92}"/>
    <cellStyle name="Separador de milhares 5 2 9 5 2 2 2" xfId="51252" xr:uid="{6D5B6B74-92FC-412B-91CA-30DC01B493B5}"/>
    <cellStyle name="Separador de milhares 5 2 9 5 2 2 2 2" xfId="51253" xr:uid="{0565AD2D-F995-4693-9FE3-438E3C5716D0}"/>
    <cellStyle name="Separador de milhares 5 2 9 5 2 2 3" xfId="51254" xr:uid="{0DD46813-A046-4D31-A1D0-3AA0ADCF2E64}"/>
    <cellStyle name="Separador de milhares 5 2 9 5 2 3" xfId="51255" xr:uid="{EB20C1E1-6030-4567-BF15-2C0E86504FD7}"/>
    <cellStyle name="Separador de milhares 5 2 9 5 2 3 2" xfId="51256" xr:uid="{178E3271-205D-48BB-84B0-CAE311BF9ABB}"/>
    <cellStyle name="Separador de milhares 5 2 9 5 2 4" xfId="51257" xr:uid="{2ABE076F-605B-4DE0-AEDC-C2D9273BAD46}"/>
    <cellStyle name="Separador de milhares 5 2 9 5 2 4 2" xfId="51258" xr:uid="{C6960A62-9577-4398-8D20-90820A01D0B2}"/>
    <cellStyle name="Separador de milhares 5 2 9 5 2 5" xfId="51259" xr:uid="{8CDA127F-EC1E-4D74-AAE5-330A408BBF27}"/>
    <cellStyle name="Separador de milhares 5 2 9 5 3" xfId="51260" xr:uid="{71B516CF-2CDD-4BA4-BB88-6CA7DCE865DA}"/>
    <cellStyle name="Separador de milhares 5 2 9 5 3 2" xfId="51261" xr:uid="{87477888-0F9F-4F3B-BBF7-26CE76E8EE46}"/>
    <cellStyle name="Separador de milhares 5 2 9 5 4" xfId="51262" xr:uid="{0C3243D2-2B1F-41CD-AC45-2A9EBA713392}"/>
    <cellStyle name="Separador de milhares 5 2 9 5 4 2" xfId="51263" xr:uid="{7C3CB7D9-CBB5-418C-9828-353BA2839070}"/>
    <cellStyle name="Separador de milhares 5 2 9 5 5" xfId="51264" xr:uid="{0BDC2474-E4CC-4A36-9802-0F15259CF415}"/>
    <cellStyle name="Separador de milhares 5 2 9 6" xfId="51265" xr:uid="{1B198450-B621-4A0B-894C-2942EC92F99B}"/>
    <cellStyle name="Separador de milhares 5 2 9 6 2" xfId="51266" xr:uid="{98715ED5-DD96-4D22-94C1-17074E330CDD}"/>
    <cellStyle name="Separador de milhares 5 2 9 6 2 2" xfId="51267" xr:uid="{9A3F038B-7CA8-41EC-BE8F-E1D94113334B}"/>
    <cellStyle name="Separador de milhares 5 2 9 6 3" xfId="51268" xr:uid="{65DEAD68-62F0-45DB-A6C9-D55FBEAA2795}"/>
    <cellStyle name="Separador de milhares 5 2 9 6 3 2" xfId="51269" xr:uid="{923B8C2F-3CAE-4B46-88EF-AB2E58137A43}"/>
    <cellStyle name="Separador de milhares 5 2 9 6 4" xfId="51270" xr:uid="{BC137C18-5A20-4B1E-81CC-EA4C22E96DD4}"/>
    <cellStyle name="Separador de milhares 5 2 9 7" xfId="51271" xr:uid="{EA0AD770-DFC3-4541-8C97-8C9145E87FAF}"/>
    <cellStyle name="Separador de milhares 5 2 9 7 2" xfId="51272" xr:uid="{80B5AF89-9A32-4180-B7AC-129F3B167F4E}"/>
    <cellStyle name="Separador de milhares 5 2 9 7 2 2" xfId="51273" xr:uid="{547B98BB-702B-4CCC-ADB3-9F0FB1EA2BC6}"/>
    <cellStyle name="Separador de milhares 5 2 9 7 2 2 2" xfId="51274" xr:uid="{AB5030F6-7F29-4807-BCBF-035C2D49B98C}"/>
    <cellStyle name="Separador de milhares 5 2 9 7 2 3" xfId="51275" xr:uid="{73E361E2-0980-436D-B15C-8D3920F6B2AE}"/>
    <cellStyle name="Separador de milhares 5 2 9 7 3" xfId="51276" xr:uid="{69AAA75A-55CB-4076-9186-5040340F170E}"/>
    <cellStyle name="Separador de milhares 5 2 9 7 3 2" xfId="51277" xr:uid="{2B2F3A24-E799-44A2-AB4F-E142D19A97FE}"/>
    <cellStyle name="Separador de milhares 5 2 9 7 4" xfId="51278" xr:uid="{921ED561-B441-4351-9635-C6B708446AA3}"/>
    <cellStyle name="Separador de milhares 5 2 9 7 4 2" xfId="51279" xr:uid="{48B45A72-6880-4990-BE4D-E4F062A9BFE1}"/>
    <cellStyle name="Separador de milhares 5 2 9 7 5" xfId="51280" xr:uid="{4FF9AF15-72EC-4961-BBF4-03C9A6E7458F}"/>
    <cellStyle name="Separador de milhares 5 2 9 8" xfId="51281" xr:uid="{1BAE7DCD-CF3D-4F09-ACAC-CD0538CB4414}"/>
    <cellStyle name="Separador de milhares 5 2 9 8 2" xfId="51282" xr:uid="{483EBF2F-47D7-4B02-B899-219BCC141995}"/>
    <cellStyle name="Separador de milhares 5 2 9 8 2 2" xfId="51283" xr:uid="{9C00D32A-BD9D-4A0B-B615-86284D28882D}"/>
    <cellStyle name="Separador de milhares 5 2 9 8 3" xfId="51284" xr:uid="{58442790-162E-43A3-BCA7-892801092BDE}"/>
    <cellStyle name="Separador de milhares 5 2 9 8 3 2" xfId="51285" xr:uid="{24E05F90-A402-4020-92B1-834E453B8E00}"/>
    <cellStyle name="Separador de milhares 5 2 9 8 4" xfId="51286" xr:uid="{544871CB-5666-4031-AF4C-19C85EB5C195}"/>
    <cellStyle name="Separador de milhares 5 2 9 9" xfId="51287" xr:uid="{0DD13449-BA0A-4DE6-A8E9-A662AF64AE05}"/>
    <cellStyle name="Separador de milhares 5 2 9 9 2" xfId="51288" xr:uid="{9B78013A-08FE-4CA4-A8A1-D9A6C6642C60}"/>
    <cellStyle name="Separador de milhares 5 3" xfId="4807" xr:uid="{F170D104-EA09-4CF8-A801-2F4A3835BE76}"/>
    <cellStyle name="Separador de milhares 5 3 2" xfId="5456" xr:uid="{840BA914-4DD4-400F-90A2-9F5EC60E8F40}"/>
    <cellStyle name="Separador de milhares 5 3 2 2" xfId="51289" xr:uid="{38A45CE6-783E-4574-8246-D01CFB9C0472}"/>
    <cellStyle name="Separador de milhares 5 3 2 2 2" xfId="51290" xr:uid="{EB2753BF-A7BD-4196-A149-C350CAA7F82A}"/>
    <cellStyle name="Separador de milhares 5 3 2 3" xfId="51291" xr:uid="{13885059-E938-4793-BCBF-A6E34C45BD6E}"/>
    <cellStyle name="Separador de milhares 5 3 2 3 2" xfId="51292" xr:uid="{2E5A8FF3-D649-4361-AA0B-6A40BB6876B5}"/>
    <cellStyle name="Separador de milhares 5 3 2 4" xfId="51293" xr:uid="{5043B390-E2BA-46F2-AF21-1E1EFCB72E3A}"/>
    <cellStyle name="Separador de milhares 5 3 2 5" xfId="51294" xr:uid="{45C83F6E-8320-47FD-AD43-CFAE7467D51E}"/>
    <cellStyle name="Separador de milhares 5 3 3" xfId="51295" xr:uid="{CBBCDDAB-EE42-419B-B9A2-BF2FD2E0182F}"/>
    <cellStyle name="Separador de milhares 5 3 3 2" xfId="51296" xr:uid="{9E26C382-892C-4426-88B1-A0EB055BD179}"/>
    <cellStyle name="Separador de milhares 5 3 3 2 2" xfId="51297" xr:uid="{4675D726-482C-4042-B6F5-378CA79612F2}"/>
    <cellStyle name="Separador de milhares 5 3 3 3" xfId="51298" xr:uid="{DE8DBBAC-9027-4BA4-B7A5-B9DA47D591E9}"/>
    <cellStyle name="Separador de milhares 5 3 4" xfId="51299" xr:uid="{39A62192-4BA2-4B79-B1D0-AD3B49CFE9D0}"/>
    <cellStyle name="Separador de milhares 5 3 4 2" xfId="51300" xr:uid="{8F0F509F-6C96-4C2A-A752-10390411674F}"/>
    <cellStyle name="Separador de milhares 5 3 5" xfId="51301" xr:uid="{4D143126-615B-4496-AFE1-81B3A6D9A756}"/>
    <cellStyle name="Separador de milhares 5 3 6" xfId="51302" xr:uid="{6EAC4708-300D-48B3-8217-1D2BAEA47D7B}"/>
    <cellStyle name="Separador de milhares 5 4" xfId="51303" xr:uid="{62F72396-EB31-4FDA-8042-B72ADE96715D}"/>
    <cellStyle name="Separador de milhares 5 4 2" xfId="51304" xr:uid="{8E2BFA90-467C-42E7-8695-431890961D08}"/>
    <cellStyle name="Separador de milhares 5 4 2 2" xfId="51305" xr:uid="{7B190668-1D53-46C2-9DAD-530725AFE0FE}"/>
    <cellStyle name="Separador de milhares 5 4 2 3" xfId="58160" xr:uid="{F37CA075-D2A8-461E-909E-737DE3C162B4}"/>
    <cellStyle name="Separador de milhares 5 4 3" xfId="51306" xr:uid="{0686FFD6-BF7E-4B2A-ADB1-D978A82CABC5}"/>
    <cellStyle name="Separador de milhares 5 4 3 2" xfId="51307" xr:uid="{CC3EBF18-C6AF-4BC9-A8E0-8E8364628FD3}"/>
    <cellStyle name="Separador de milhares 5 4 4" xfId="51308" xr:uid="{9F67190F-5C9F-4289-93B0-18D744122A2E}"/>
    <cellStyle name="Separador de milhares 5 5" xfId="51309" xr:uid="{726F2D94-76EE-497F-89E3-A9E2C4AF18FC}"/>
    <cellStyle name="Separador de milhares 5 5 2" xfId="51310" xr:uid="{B3B85854-BFC0-4D88-BFB1-73CC0179C084}"/>
    <cellStyle name="Separador de milhares 5 5 2 2" xfId="51311" xr:uid="{B17E63E1-28A3-4557-A385-2D1AF4032AF7}"/>
    <cellStyle name="Separador de milhares 5 5 2 3" xfId="58161" xr:uid="{785414FC-D609-498E-8A86-C81D297E939C}"/>
    <cellStyle name="Separador de milhares 5 5 3" xfId="51312" xr:uid="{C199D795-1C51-40EE-89C5-6C768A485BDA}"/>
    <cellStyle name="Separador de milhares 5 5 3 2" xfId="51313" xr:uid="{B846CBCD-ED7E-4702-BDA2-7F6699E2D029}"/>
    <cellStyle name="Separador de milhares 5 5 4" xfId="51314" xr:uid="{28C2F21B-CD65-4D75-AC15-D52ACAD9A0C7}"/>
    <cellStyle name="Separador de milhares 5 6" xfId="51315" xr:uid="{BD432366-09F7-46E8-87F2-B311029DE3CA}"/>
    <cellStyle name="Separador de milhares 5 6 2" xfId="51316" xr:uid="{6492701C-B758-4191-BF3C-0990E0B68B41}"/>
    <cellStyle name="Separador de milhares 5 6 2 2" xfId="51317" xr:uid="{28018CAB-6D83-44C1-84DD-44C2A3D110C2}"/>
    <cellStyle name="Separador de milhares 5 6 2 3" xfId="58162" xr:uid="{B24F1A06-A7F2-4865-9013-A8996A0D7EBC}"/>
    <cellStyle name="Separador de milhares 5 6 3" xfId="51318" xr:uid="{0B469003-9293-49D5-9B38-991D8D325E02}"/>
    <cellStyle name="Separador de milhares 5 6 3 2" xfId="51319" xr:uid="{42D876B1-84B1-49F2-A785-547B2F57307B}"/>
    <cellStyle name="Separador de milhares 5 6 4" xfId="51320" xr:uid="{B0A20770-7BE4-4BA7-BDBD-476F67A9836E}"/>
    <cellStyle name="Separador de milhares 5 7" xfId="51321" xr:uid="{A64F6BEB-B2FC-47FE-8265-8665D7D3271C}"/>
    <cellStyle name="Separador de milhares 5 7 2" xfId="51322" xr:uid="{2D0A7222-A1D3-4220-9E77-A6E5DF83A197}"/>
    <cellStyle name="Separador de milhares 5 7 3" xfId="58163" xr:uid="{B5D9AADF-C2A5-4C15-877F-9C910741BC60}"/>
    <cellStyle name="Separador de milhares 5 8" xfId="51323" xr:uid="{2E38FBC6-B4DE-42C3-BBC8-75DC30BF2DDC}"/>
    <cellStyle name="Separador de milhares 5 8 2" xfId="51324" xr:uid="{0A4AF7CB-0481-4336-ACA2-0E8C6BE7675A}"/>
    <cellStyle name="Separador de milhares 5 9" xfId="51325" xr:uid="{04656010-0EEA-4BA2-9CF2-176887326BE5}"/>
    <cellStyle name="Separador de milhares 5 9 2" xfId="51326" xr:uid="{96298A1A-62A6-448D-82E7-CC20683285F4}"/>
    <cellStyle name="Separador de milhares 6" xfId="201" xr:uid="{00000000-0005-0000-0000-0000C1000000}"/>
    <cellStyle name="Separador de milhares 6 10" xfId="51327" xr:uid="{FAC044DA-BDF0-4D32-A930-3F086780BD57}"/>
    <cellStyle name="Separador de milhares 6 10 2" xfId="51328" xr:uid="{3DA4C7E0-F8DC-49AD-AAB6-A28F64D4EB92}"/>
    <cellStyle name="Separador de milhares 6 11" xfId="51329" xr:uid="{1944C771-1A49-4F8D-8D51-5F50CDD543AF}"/>
    <cellStyle name="Separador de milhares 6 11 2" xfId="51330" xr:uid="{57550C4E-893F-4139-ADA9-2CD5BE6F61EC}"/>
    <cellStyle name="Separador de milhares 6 12" xfId="51331" xr:uid="{12E48C95-2D72-434A-B3F0-FFF55A43998B}"/>
    <cellStyle name="Separador de milhares 6 12 2" xfId="51332" xr:uid="{E85FC0C1-424F-499B-A0C7-BA52A717A3A2}"/>
    <cellStyle name="Separador de milhares 6 13" xfId="51333" xr:uid="{A60F3639-324E-4622-9BD0-A7B8B37C4B7F}"/>
    <cellStyle name="Separador de milhares 6 14" xfId="51334" xr:uid="{49A87A08-98A1-40D4-9D3B-3608BEB5C451}"/>
    <cellStyle name="Separador de milhares 6 15" xfId="51335" xr:uid="{E68A29E3-48A6-4793-860C-16F3441B71D2}"/>
    <cellStyle name="Separador de milhares 6 16" xfId="4808" xr:uid="{69F9BBAB-1E68-4406-956F-1EFFFE40F798}"/>
    <cellStyle name="Separador de milhares 6 2" xfId="4809" xr:uid="{E90B6022-10CF-4FE0-9985-7456144A5D5F}"/>
    <cellStyle name="Separador de milhares 6 2 10" xfId="51336" xr:uid="{D42B8E48-BB9B-43E5-9E43-409B10CB24DE}"/>
    <cellStyle name="Separador de milhares 6 2 10 2" xfId="51337" xr:uid="{EAAC4859-B396-49DC-836C-88EC48C5CD6D}"/>
    <cellStyle name="Separador de milhares 6 2 11" xfId="51338" xr:uid="{CA552E94-B0C9-43C6-81C7-0028B06EA026}"/>
    <cellStyle name="Separador de milhares 6 2 11 2" xfId="51339" xr:uid="{261A569F-B578-40DE-8486-3F40F9F3B6DB}"/>
    <cellStyle name="Separador de milhares 6 2 12" xfId="51340" xr:uid="{E35754E6-DA7E-40EB-BB82-9F0F870A22FE}"/>
    <cellStyle name="Separador de milhares 6 2 13" xfId="51341" xr:uid="{4E09CA00-E69F-46EF-B535-1173ED6C076F}"/>
    <cellStyle name="Separador de milhares 6 2 14" xfId="51342" xr:uid="{3B662D61-1FEC-4ED7-928B-843F0EFB79CE}"/>
    <cellStyle name="Separador de milhares 6 2 2" xfId="4810" xr:uid="{8F7C2D34-03C2-48CF-B103-ADF310C45D46}"/>
    <cellStyle name="Separador de milhares 6 2 2 2" xfId="5457" xr:uid="{E801A107-0AA5-41A6-8170-7F1C5A60EF6A}"/>
    <cellStyle name="Separador de milhares 6 2 2 2 2" xfId="51343" xr:uid="{2E377D53-39BC-4A92-AE98-5146152E5F5A}"/>
    <cellStyle name="Separador de milhares 6 2 2 2 2 2" xfId="51344" xr:uid="{07B24274-2FE2-4541-83B8-118A4E867F94}"/>
    <cellStyle name="Separador de milhares 6 2 2 2 3" xfId="51345" xr:uid="{98D59B1E-8643-424E-862B-817A9AF06D13}"/>
    <cellStyle name="Separador de milhares 6 2 2 2 3 2" xfId="51346" xr:uid="{77C021D8-8B89-4167-8A43-74506042BF31}"/>
    <cellStyle name="Separador de milhares 6 2 2 2 4" xfId="51347" xr:uid="{FD7FF3B4-E3B8-426F-8DEE-80D52D2C596A}"/>
    <cellStyle name="Separador de milhares 6 2 2 2 5" xfId="51348" xr:uid="{F97B955D-7D84-4C45-B605-4F53FFF9746E}"/>
    <cellStyle name="Separador de milhares 6 2 2 3" xfId="51349" xr:uid="{024B4CBE-75F2-481F-A6E2-BA02BC4E916A}"/>
    <cellStyle name="Separador de milhares 6 2 2 3 2" xfId="51350" xr:uid="{AF7966EF-F7B2-4D05-A055-2EECBAD0750B}"/>
    <cellStyle name="Separador de milhares 6 2 2 3 2 2" xfId="51351" xr:uid="{386AEA52-2427-4C0D-B2A1-0097720F8BF8}"/>
    <cellStyle name="Separador de milhares 6 2 2 3 2 3" xfId="58164" xr:uid="{8DC33938-6669-460D-A10A-A88BB704A3C1}"/>
    <cellStyle name="Separador de milhares 6 2 2 3 3" xfId="51352" xr:uid="{0D30FDDC-08EA-46F6-948F-45D25E7C7415}"/>
    <cellStyle name="Separador de milhares 6 2 2 3 3 2" xfId="51353" xr:uid="{DB41DCB0-6DD4-4CCC-B3CA-8F6EBDCE631F}"/>
    <cellStyle name="Separador de milhares 6 2 2 3 4" xfId="51354" xr:uid="{B4BA9B6A-8BCF-4AB4-AD3B-9F5CA73CFA75}"/>
    <cellStyle name="Separador de milhares 6 2 2 4" xfId="51355" xr:uid="{49433B0B-9118-4072-9623-7FBD793AF860}"/>
    <cellStyle name="Separador de milhares 6 2 2 4 2" xfId="51356" xr:uid="{AF52EE2B-FEAC-4CCC-BC8D-2A1F562B650C}"/>
    <cellStyle name="Separador de milhares 6 2 2 4 2 2" xfId="51357" xr:uid="{15BB8C6F-3D1E-43C3-B3B0-16D0753E546A}"/>
    <cellStyle name="Separador de milhares 6 2 2 4 2 3" xfId="58165" xr:uid="{45B9DC42-D2E2-4BF0-BD5C-076E60E54A22}"/>
    <cellStyle name="Separador de milhares 6 2 2 4 3" xfId="51358" xr:uid="{6D25C0F3-C222-4D89-8372-BE39BBECB72A}"/>
    <cellStyle name="Separador de milhares 6 2 2 4 3 2" xfId="51359" xr:uid="{391ECF28-B63D-44E2-8706-378FEB9EBCEF}"/>
    <cellStyle name="Separador de milhares 6 2 2 4 4" xfId="51360" xr:uid="{1BD19E0C-BE0B-4655-8BB0-2E05A7A0BB8D}"/>
    <cellStyle name="Separador de milhares 6 2 2 5" xfId="51361" xr:uid="{11ACEBAD-6923-4251-9285-42120A78AD44}"/>
    <cellStyle name="Separador de milhares 6 2 2 5 2" xfId="51362" xr:uid="{96F9A588-17CA-4681-BFA3-F728A2EF5BF3}"/>
    <cellStyle name="Separador de milhares 6 2 2 5 2 2" xfId="51363" xr:uid="{C5FF5E8C-35A8-4C9E-BCB1-7E7A2CCF1EA5}"/>
    <cellStyle name="Separador de milhares 6 2 2 5 2 3" xfId="58166" xr:uid="{0EF75592-1FC5-4A73-B1A6-2E5DB35306A6}"/>
    <cellStyle name="Separador de milhares 6 2 2 5 3" xfId="51364" xr:uid="{9DDC8D0B-9C6B-4C7D-A153-FDF8B7101450}"/>
    <cellStyle name="Separador de milhares 6 2 2 5 3 2" xfId="51365" xr:uid="{4421DE09-2116-4D28-B7B8-111D926F3706}"/>
    <cellStyle name="Separador de milhares 6 2 2 5 4" xfId="51366" xr:uid="{C8F02F72-2106-42F6-B3E7-B1BC4A7DEC62}"/>
    <cellStyle name="Separador de milhares 6 2 2 6" xfId="51367" xr:uid="{880B0CA9-B93B-4C9D-BCDF-B493299837A1}"/>
    <cellStyle name="Separador de milhares 6 2 2 6 2" xfId="51368" xr:uid="{46BBBF1F-1F66-4E46-BC2D-AD5C3EF9CE8B}"/>
    <cellStyle name="Separador de milhares 6 2 2 7" xfId="51369" xr:uid="{78A1DB19-1248-40A4-A724-0D3DF8C33705}"/>
    <cellStyle name="Separador de milhares 6 2 2 7 2" xfId="51370" xr:uid="{7E5A305F-36C5-4AF7-B0E8-CCF0E70BBAB5}"/>
    <cellStyle name="Separador de milhares 6 2 2 8" xfId="51371" xr:uid="{8D780AA1-4683-4FE1-9576-6C079257FB82}"/>
    <cellStyle name="Separador de milhares 6 2 2 9" xfId="51372" xr:uid="{19A3BDFE-AD3C-4BBD-B613-EC5468D5F922}"/>
    <cellStyle name="Separador de milhares 6 2 3" xfId="4811" xr:uid="{2F2446B3-B22F-43E7-AA29-8C1E8CECB0E1}"/>
    <cellStyle name="Separador de milhares 6 2 3 2" xfId="5458" xr:uid="{F98A86ED-8779-4273-BB39-F8ABFD5290B3}"/>
    <cellStyle name="Separador de milhares 6 2 3 2 2" xfId="51373" xr:uid="{40FC29CE-4B70-4A08-916B-B12F87548E01}"/>
    <cellStyle name="Separador de milhares 6 2 3 2 3" xfId="51374" xr:uid="{7B205297-F181-4BA9-A44F-F245E568E923}"/>
    <cellStyle name="Separador de milhares 6 2 3 3" xfId="51375" xr:uid="{779EDA2F-E99F-4576-BDFD-2D1C8A4BF12E}"/>
    <cellStyle name="Separador de milhares 6 2 3 3 2" xfId="51376" xr:uid="{5BF98F59-44B5-4A30-A80C-FDFBF8485FE4}"/>
    <cellStyle name="Separador de milhares 6 2 3 4" xfId="51377" xr:uid="{ECED5008-FDED-4607-B990-AA98A51687AA}"/>
    <cellStyle name="Separador de milhares 6 2 3 5" xfId="51378" xr:uid="{96F1DFFE-0D2D-45EC-8608-6A975329B1B3}"/>
    <cellStyle name="Separador de milhares 6 2 4" xfId="5459" xr:uid="{8048F546-AC13-4E4F-BCC3-E59D49C40CC4}"/>
    <cellStyle name="Separador de milhares 6 2 4 2" xfId="51379" xr:uid="{57B03BC7-B857-4FDF-A15B-B4CD1D7C59F6}"/>
    <cellStyle name="Separador de milhares 6 2 4 2 2" xfId="51380" xr:uid="{9653BDFE-B100-4798-B38E-CD1682385533}"/>
    <cellStyle name="Separador de milhares 6 2 4 3" xfId="51381" xr:uid="{5D8EE31D-76AF-4A59-9750-9C2DF918C77E}"/>
    <cellStyle name="Separador de milhares 6 2 4 3 2" xfId="51382" xr:uid="{4855A19A-05E4-43AD-A014-CDF1B0E01A1C}"/>
    <cellStyle name="Separador de milhares 6 2 4 4" xfId="51383" xr:uid="{5EDA5DBF-49E2-462B-AD45-43A2538D3EA5}"/>
    <cellStyle name="Separador de milhares 6 2 4 5" xfId="51384" xr:uid="{9D74E9EF-379E-4135-91B4-69E6B7AFC8F6}"/>
    <cellStyle name="Separador de milhares 6 2 5" xfId="51385" xr:uid="{2EABB607-BA77-48A3-A357-1B7E18AFBFBD}"/>
    <cellStyle name="Separador de milhares 6 2 5 2" xfId="51386" xr:uid="{94255D64-5ADD-4678-8E92-EEE1925D2771}"/>
    <cellStyle name="Separador de milhares 6 2 5 2 2" xfId="51387" xr:uid="{1FE61D25-ED63-469E-9720-1100EBA5D4AA}"/>
    <cellStyle name="Separador de milhares 6 2 5 2 3" xfId="58167" xr:uid="{9288D16B-7385-4057-AFC4-0FA898EEC057}"/>
    <cellStyle name="Separador de milhares 6 2 5 3" xfId="51388" xr:uid="{867F5EB9-96BF-4861-A29F-0C59B112858D}"/>
    <cellStyle name="Separador de milhares 6 2 5 3 2" xfId="51389" xr:uid="{29161244-65FA-416F-BF55-9A8B7E29B3E3}"/>
    <cellStyle name="Separador de milhares 6 2 5 4" xfId="51390" xr:uid="{87ACA4E2-1560-47E8-912C-9C4B667E0B06}"/>
    <cellStyle name="Separador de milhares 6 2 6" xfId="51391" xr:uid="{93D6E537-46D1-4067-9EB8-013A12773E67}"/>
    <cellStyle name="Separador de milhares 6 2 6 2" xfId="51392" xr:uid="{CA051D3B-7CD4-4D86-A1E8-0AD5354A1A92}"/>
    <cellStyle name="Separador de milhares 6 2 6 2 2" xfId="51393" xr:uid="{84D7FEC7-E26B-40AE-9594-42A68D8EC88B}"/>
    <cellStyle name="Separador de milhares 6 2 6 2 3" xfId="58168" xr:uid="{895DA42D-ED9C-4AC5-B523-C11556D83A5D}"/>
    <cellStyle name="Separador de milhares 6 2 6 3" xfId="51394" xr:uid="{EF62C800-120D-49F5-9F5D-65D9F9E43E62}"/>
    <cellStyle name="Separador de milhares 6 2 6 3 2" xfId="51395" xr:uid="{9EB64E5F-CB12-408A-A12D-FACA9D841251}"/>
    <cellStyle name="Separador de milhares 6 2 6 4" xfId="51396" xr:uid="{8232B7CD-B8D8-44F8-9B0B-E0965E2E968C}"/>
    <cellStyle name="Separador de milhares 6 2 7" xfId="51397" xr:uid="{0EF332C1-A181-4B62-82F7-E72A976EAD41}"/>
    <cellStyle name="Separador de milhares 6 2 7 2" xfId="51398" xr:uid="{D5E20914-13CB-49FD-B18B-2F99717E2E4C}"/>
    <cellStyle name="Separador de milhares 6 2 7 2 2" xfId="51399" xr:uid="{BFCAC0EC-ACC4-4D7E-96EC-6AD00E754162}"/>
    <cellStyle name="Separador de milhares 6 2 7 2 3" xfId="58169" xr:uid="{E7A88D2F-1D00-4952-BFB9-A8FCBC392B1A}"/>
    <cellStyle name="Separador de milhares 6 2 7 3" xfId="51400" xr:uid="{5335F457-A49A-4CB2-8F0E-B0BDDC612973}"/>
    <cellStyle name="Separador de milhares 6 2 7 3 2" xfId="51401" xr:uid="{2CE07AD9-19CD-4EBD-AAFE-1A098D2F1E65}"/>
    <cellStyle name="Separador de milhares 6 2 7 4" xfId="51402" xr:uid="{CB8EE6EF-C282-4847-942B-332E07AFF0BD}"/>
    <cellStyle name="Separador de milhares 6 2 8" xfId="51403" xr:uid="{94763645-D977-4A91-9070-0712613B9A9A}"/>
    <cellStyle name="Separador de milhares 6 2 8 2" xfId="51404" xr:uid="{906257D4-0CD9-4BFB-AE4E-7B40B766C030}"/>
    <cellStyle name="Separador de milhares 6 2 9" xfId="51405" xr:uid="{75F3E5DD-9810-4292-9A85-4E61695F309B}"/>
    <cellStyle name="Separador de milhares 6 2 9 2" xfId="51406" xr:uid="{3DF689A1-EAB0-4BDB-B41F-C81864D38D4B}"/>
    <cellStyle name="Separador de milhares 6 3" xfId="4812" xr:uid="{9FCF86C1-B641-4F0E-B477-0C93C9A7F053}"/>
    <cellStyle name="Separador de milhares 6 3 2" xfId="5460" xr:uid="{BDA7BB51-4DEC-47CF-AAB4-F2D4A5470455}"/>
    <cellStyle name="Separador de milhares 6 3 2 2" xfId="51407" xr:uid="{D7ABDCBF-9AAB-4C54-B6E5-39AD4059C418}"/>
    <cellStyle name="Separador de milhares 6 3 2 2 2" xfId="51408" xr:uid="{3EBB0AFA-898E-41FB-8072-489A14F70C67}"/>
    <cellStyle name="Separador de milhares 6 3 2 3" xfId="51409" xr:uid="{DD6A2323-9577-4C93-B8E7-0ECF66940889}"/>
    <cellStyle name="Separador de milhares 6 3 2 3 2" xfId="51410" xr:uid="{37456A13-1908-4A31-B549-643DBE4C69CB}"/>
    <cellStyle name="Separador de milhares 6 3 2 4" xfId="51411" xr:uid="{CBAF292A-A39E-44FE-BB51-914E6F5D1A64}"/>
    <cellStyle name="Separador de milhares 6 3 2 5" xfId="51412" xr:uid="{1CEEBC37-A7AA-4ADB-955F-01C740730845}"/>
    <cellStyle name="Separador de milhares 6 3 3" xfId="51413" xr:uid="{4129B538-8D5F-4C9E-A77C-265A9A21760F}"/>
    <cellStyle name="Separador de milhares 6 3 3 2" xfId="51414" xr:uid="{688FF3B0-71A5-4A76-82DC-A3B8D28F011D}"/>
    <cellStyle name="Separador de milhares 6 3 3 2 2" xfId="51415" xr:uid="{1E486529-B8DB-4034-90B8-B44E85B679D9}"/>
    <cellStyle name="Separador de milhares 6 3 3 2 3" xfId="58170" xr:uid="{DC5F942C-00C6-4650-BE39-950AC52843F0}"/>
    <cellStyle name="Separador de milhares 6 3 3 3" xfId="51416" xr:uid="{5D006F0E-F066-44F2-A59E-391DBE220FB4}"/>
    <cellStyle name="Separador de milhares 6 3 3 3 2" xfId="51417" xr:uid="{3B81CDA2-93F5-4DCF-A4AC-E556D90EFE2D}"/>
    <cellStyle name="Separador de milhares 6 3 3 4" xfId="51418" xr:uid="{6018A8F1-0B1A-4C29-97E4-19DD6626E02A}"/>
    <cellStyle name="Separador de milhares 6 3 4" xfId="51419" xr:uid="{7AE71725-3101-4288-81B5-31BC3E9DDD19}"/>
    <cellStyle name="Separador de milhares 6 3 4 2" xfId="51420" xr:uid="{5188FE27-6E47-48C1-B70E-F314204188E8}"/>
    <cellStyle name="Separador de milhares 6 3 4 2 2" xfId="51421" xr:uid="{337D1025-4584-41FE-A218-F4F872E3DA2B}"/>
    <cellStyle name="Separador de milhares 6 3 4 2 3" xfId="58171" xr:uid="{C423240A-A5E3-4A89-A178-532BF43CCA80}"/>
    <cellStyle name="Separador de milhares 6 3 4 3" xfId="51422" xr:uid="{37AB4858-491C-4007-A868-E49B5036B960}"/>
    <cellStyle name="Separador de milhares 6 3 4 3 2" xfId="51423" xr:uid="{0A34C423-6D2A-4D2C-94C2-D969F9E8DE16}"/>
    <cellStyle name="Separador de milhares 6 3 4 4" xfId="51424" xr:uid="{0B417650-2EB6-402A-999C-7DC4AC1EA1D2}"/>
    <cellStyle name="Separador de milhares 6 3 5" xfId="51425" xr:uid="{FB8EA4AD-6F10-432C-A01F-83E50B41F431}"/>
    <cellStyle name="Separador de milhares 6 3 5 2" xfId="51426" xr:uid="{1FD5A8C3-AA6E-458D-BF32-535DA5ACF3F4}"/>
    <cellStyle name="Separador de milhares 6 3 5 2 2" xfId="51427" xr:uid="{6ED0586D-BDC0-40F4-9D17-836495FD48E7}"/>
    <cellStyle name="Separador de milhares 6 3 5 2 3" xfId="58172" xr:uid="{735A1180-0EA5-4940-85EF-2BF9EEA1C981}"/>
    <cellStyle name="Separador de milhares 6 3 5 3" xfId="51428" xr:uid="{85A9DFCD-FE0E-4C73-953A-A85412B249BC}"/>
    <cellStyle name="Separador de milhares 6 3 5 3 2" xfId="51429" xr:uid="{FFA24F3B-A1D7-4DF6-B26E-8845DB2E65D9}"/>
    <cellStyle name="Separador de milhares 6 3 5 4" xfId="51430" xr:uid="{211BCEA3-7117-4F11-8111-2DF7945463FF}"/>
    <cellStyle name="Separador de milhares 6 3 6" xfId="51431" xr:uid="{F6DE5CF4-2C2A-4BD1-8B81-5FC3A9174DE4}"/>
    <cellStyle name="Separador de milhares 6 3 6 2" xfId="51432" xr:uid="{B04C35D8-628C-452B-AD40-C46AAA7CBF4B}"/>
    <cellStyle name="Separador de milhares 6 3 7" xfId="51433" xr:uid="{32391D60-19B5-4E1F-BC30-7D1E7521E3AA}"/>
    <cellStyle name="Separador de milhares 6 3 7 2" xfId="51434" xr:uid="{7D5F9397-FA76-42CC-A713-87276F52F0E8}"/>
    <cellStyle name="Separador de milhares 6 3 8" xfId="51435" xr:uid="{BED80A44-6210-4BD7-BED8-4A6EB7B6EEC9}"/>
    <cellStyle name="Separador de milhares 6 3 9" xfId="51436" xr:uid="{DFB64AD3-9116-48BB-A2EA-61C9B9B2C852}"/>
    <cellStyle name="Separador de milhares 6 4" xfId="4813" xr:uid="{D3E2F84F-9C94-4984-957F-3D159F6CC229}"/>
    <cellStyle name="Separador de milhares 6 4 2" xfId="5461" xr:uid="{B247EE5F-8BE7-4AE5-9341-92822DBE8856}"/>
    <cellStyle name="Separador de milhares 6 4 2 2" xfId="51437" xr:uid="{3515FD21-ED6F-48CC-AD15-3EFF20F9CFE1}"/>
    <cellStyle name="Separador de milhares 6 4 2 3" xfId="51438" xr:uid="{CCB3D336-4AAB-49BB-A1C8-54DB6A6B887D}"/>
    <cellStyle name="Separador de milhares 6 4 3" xfId="51439" xr:uid="{3B94F380-F305-49A3-A288-0558A37F9CEE}"/>
    <cellStyle name="Separador de milhares 6 4 3 2" xfId="51440" xr:uid="{C11EB733-1879-47FC-AA8B-DB9C3AAB50BA}"/>
    <cellStyle name="Separador de milhares 6 4 4" xfId="51441" xr:uid="{3D15BE6E-4039-4F6D-9817-E832A38BEF5B}"/>
    <cellStyle name="Separador de milhares 6 4 5" xfId="51442" xr:uid="{C2AC0D1B-3145-4392-A927-AD3904A921CF}"/>
    <cellStyle name="Separador de milhares 6 5" xfId="4814" xr:uid="{175AB9B9-FA37-46A5-B319-DF49F933A672}"/>
    <cellStyle name="Separador de milhares 6 5 2" xfId="5462" xr:uid="{2510076C-004D-4704-9B32-6F8247916BD0}"/>
    <cellStyle name="Separador de milhares 6 5 2 2" xfId="51443" xr:uid="{113B0BEA-7504-4FFA-BA1F-D5EAE9476487}"/>
    <cellStyle name="Separador de milhares 6 5 2 3" xfId="51444" xr:uid="{F6A83069-C363-4E49-97F1-A164991CF663}"/>
    <cellStyle name="Separador de milhares 6 5 3" xfId="51445" xr:uid="{F2492236-FA45-4841-8D3A-E462FB57396E}"/>
    <cellStyle name="Separador de milhares 6 5 3 2" xfId="51446" xr:uid="{EA366515-F346-483E-B1C9-9EAE98B4C28F}"/>
    <cellStyle name="Separador de milhares 6 5 4" xfId="51447" xr:uid="{6DFF38FA-8131-4B2A-A6D8-D8469F2FAD2B}"/>
    <cellStyle name="Separador de milhares 6 5 5" xfId="51448" xr:uid="{171C5E1E-523D-4D18-B267-273D5D2CB8B6}"/>
    <cellStyle name="Separador de milhares 6 6" xfId="5463" xr:uid="{7092D81C-FCC6-49E0-9DDE-AFEA62EB350C}"/>
    <cellStyle name="Separador de milhares 6 6 2" xfId="51449" xr:uid="{76619519-5BDB-427A-953A-3EC644220D00}"/>
    <cellStyle name="Separador de milhares 6 6 2 2" xfId="51450" xr:uid="{AA0C47F8-008E-4869-8A02-068F510F2A2B}"/>
    <cellStyle name="Separador de milhares 6 6 2 3" xfId="58173" xr:uid="{C51BBA48-E2F7-4B0C-8991-E20DA610DBB3}"/>
    <cellStyle name="Separador de milhares 6 6 3" xfId="51451" xr:uid="{2FDF97CE-3296-4DE7-998F-A68F5405F5E1}"/>
    <cellStyle name="Separador de milhares 6 6 3 2" xfId="51452" xr:uid="{09DD12EF-71C5-4D5F-831D-01704E571E5E}"/>
    <cellStyle name="Separador de milhares 6 6 4" xfId="51453" xr:uid="{B6FF3BC2-2A4E-48C7-BB58-7989248DC717}"/>
    <cellStyle name="Separador de milhares 6 6 5" xfId="51454" xr:uid="{7D32BD85-FDBA-4AC7-A411-403C2680EC67}"/>
    <cellStyle name="Separador de milhares 6 7" xfId="51455" xr:uid="{82E490D0-E6A8-4E83-BA1D-4C505D63C697}"/>
    <cellStyle name="Separador de milhares 6 7 2" xfId="51456" xr:uid="{83DF02E0-8AA8-455A-B4B6-279DA075AB61}"/>
    <cellStyle name="Separador de milhares 6 7 2 2" xfId="51457" xr:uid="{A4F91B51-2372-4493-99EC-BBEA8420170D}"/>
    <cellStyle name="Separador de milhares 6 7 2 3" xfId="58174" xr:uid="{B3759823-1293-43B2-BF71-8FC129C75C1D}"/>
    <cellStyle name="Separador de milhares 6 7 3" xfId="51458" xr:uid="{E3014660-0851-406D-924C-CA97517E75B6}"/>
    <cellStyle name="Separador de milhares 6 7 3 2" xfId="51459" xr:uid="{536983DF-8EB0-40B2-9B7A-15CBF0612791}"/>
    <cellStyle name="Separador de milhares 6 7 4" xfId="51460" xr:uid="{606B3014-858D-4602-8BC5-0D430191B3F6}"/>
    <cellStyle name="Separador de milhares 6 8" xfId="51461" xr:uid="{C01510FE-9C21-457D-BFD6-67A94F76CAD1}"/>
    <cellStyle name="Separador de milhares 6 8 2" xfId="51462" xr:uid="{A26B1DB2-7A02-4945-B728-DD948F17ECFA}"/>
    <cellStyle name="Separador de milhares 6 8 2 2" xfId="51463" xr:uid="{9CE6A890-36C5-4346-AB92-290B6D8C1A04}"/>
    <cellStyle name="Separador de milhares 6 8 2 3" xfId="58175" xr:uid="{05DAF9CF-BF27-43A7-BA93-0AC3B148308C}"/>
    <cellStyle name="Separador de milhares 6 8 3" xfId="51464" xr:uid="{2D44429C-BAB1-4F69-8D81-94095F9E5932}"/>
    <cellStyle name="Separador de milhares 6 8 3 2" xfId="51465" xr:uid="{DF1A56E7-F7AA-4269-96D2-CC16F971C240}"/>
    <cellStyle name="Separador de milhares 6 8 4" xfId="51466" xr:uid="{D9A0AC00-7EAE-4AC4-B414-E77A260CECB2}"/>
    <cellStyle name="Separador de milhares 6 9" xfId="51467" xr:uid="{0D12D46B-9252-4EAE-87FD-9BD33C766EF2}"/>
    <cellStyle name="Separador de milhares 6 9 2" xfId="51468" xr:uid="{289582E2-D1AF-4CB5-8F5C-5D4C8419C30A}"/>
    <cellStyle name="Separador de milhares 7" xfId="202" xr:uid="{00000000-0005-0000-0000-0000C2000000}"/>
    <cellStyle name="Separador de milhares 7 10" xfId="51469" xr:uid="{F6BA56A6-BD0E-4CF1-BF0F-FC877E23D085}"/>
    <cellStyle name="Separador de milhares 7 10 2" xfId="51470" xr:uid="{BAB676E7-D51D-4869-9B85-4C791CF7ACFE}"/>
    <cellStyle name="Separador de milhares 7 11" xfId="51471" xr:uid="{719A028D-0B65-44AD-A52D-3C95E6DE5B6F}"/>
    <cellStyle name="Separador de milhares 7 12" xfId="51472" xr:uid="{F3689D4A-4DA9-49C4-B2A6-5CAEF91A3804}"/>
    <cellStyle name="Separador de milhares 7 13" xfId="51473" xr:uid="{673D6E1C-6CC5-431D-8100-9DE91FB2133D}"/>
    <cellStyle name="Separador de milhares 7 14" xfId="4815" xr:uid="{B65DD5EC-DA74-4F28-969D-595089AD4DB4}"/>
    <cellStyle name="Separador de milhares 7 2" xfId="4816" xr:uid="{F2B3866F-48AC-401C-9D96-32A89C5AFCE9}"/>
    <cellStyle name="Separador de milhares 7 2 2" xfId="5464" xr:uid="{338E25F5-800A-4866-970D-7A60C91D8A77}"/>
    <cellStyle name="Separador de milhares 7 2 2 2" xfId="51474" xr:uid="{69FC8204-CE3E-4175-90D6-131592DCEBF1}"/>
    <cellStyle name="Separador de milhares 7 2 2 2 2" xfId="51475" xr:uid="{51E0F888-A121-40F4-BCAF-393E4701DBD8}"/>
    <cellStyle name="Separador de milhares 7 2 2 2 3" xfId="58176" xr:uid="{62876731-CADC-49AE-8F07-A0EE7C34F85B}"/>
    <cellStyle name="Separador de milhares 7 2 2 3" xfId="51476" xr:uid="{5FA12048-DD55-4C73-BFAD-84B23562D873}"/>
    <cellStyle name="Separador de milhares 7 2 2 3 2" xfId="51477" xr:uid="{5CECB601-DF1E-4B3C-8051-DD602BEB113A}"/>
    <cellStyle name="Separador de milhares 7 2 2 4" xfId="51478" xr:uid="{D6E9BA00-A553-4DCE-9351-1388D74351F9}"/>
    <cellStyle name="Separador de milhares 7 2 2 5" xfId="51479" xr:uid="{0C5D8923-E606-4A0C-A756-22AA75BDE5A4}"/>
    <cellStyle name="Separador de milhares 7 2 3" xfId="51480" xr:uid="{C6B6B420-EB78-4210-95D2-677FFCF59C34}"/>
    <cellStyle name="Separador de milhares 7 2 3 2" xfId="51481" xr:uid="{66FCA3A3-A81B-424F-BBE9-C8B10E821717}"/>
    <cellStyle name="Separador de milhares 7 2 3 2 2" xfId="51482" xr:uid="{DCE54942-5782-4BB9-B49D-0BB154670361}"/>
    <cellStyle name="Separador de milhares 7 2 3 2 3" xfId="58177" xr:uid="{48481154-BD62-418D-B23F-4D6115640054}"/>
    <cellStyle name="Separador de milhares 7 2 3 3" xfId="51483" xr:uid="{BB46D245-9F56-4AD5-A3AF-5AE112D16E1A}"/>
    <cellStyle name="Separador de milhares 7 2 3 3 2" xfId="51484" xr:uid="{8624E7B7-E731-4306-BA3F-852F82C12C43}"/>
    <cellStyle name="Separador de milhares 7 2 3 4" xfId="51485" xr:uid="{0A67369C-BF7E-4779-94EA-4E712AE92853}"/>
    <cellStyle name="Separador de milhares 7 2 4" xfId="51486" xr:uid="{D7465F94-9689-4214-903D-D3B9BBB7F3EE}"/>
    <cellStyle name="Separador de milhares 7 2 4 2" xfId="51487" xr:uid="{D61722D7-C569-4EC5-85BF-A94D18D460D5}"/>
    <cellStyle name="Separador de milhares 7 2 5" xfId="51488" xr:uid="{C91FD1FE-1E84-4405-9B91-443695C887C1}"/>
    <cellStyle name="Separador de milhares 7 2 5 2" xfId="51489" xr:uid="{5508A683-FB6E-419C-AD6A-5029FBB30B05}"/>
    <cellStyle name="Separador de milhares 7 2 6" xfId="51490" xr:uid="{2778D57B-FD12-49F0-9D2F-C07478AD755D}"/>
    <cellStyle name="Separador de milhares 7 2 7" xfId="51491" xr:uid="{ABC948AF-1853-4FB9-9217-9D465130A7E2}"/>
    <cellStyle name="Separador de milhares 7 3" xfId="5465" xr:uid="{27A93B0B-AD36-4527-AA45-95B546608A94}"/>
    <cellStyle name="Separador de milhares 7 3 2" xfId="51492" xr:uid="{27121FCF-B944-4B9D-A356-3793B0B4A17D}"/>
    <cellStyle name="Separador de milhares 7 3 2 2" xfId="51493" xr:uid="{D2CF35D4-4B49-4B5F-813B-6A1CCD20B33C}"/>
    <cellStyle name="Separador de milhares 7 3 3" xfId="51494" xr:uid="{DB6925C6-B1B1-47AB-BDC6-FF8E39E73C69}"/>
    <cellStyle name="Separador de milhares 7 3 3 2" xfId="51495" xr:uid="{ACEACBFC-6954-4650-8324-BA19E8FA7021}"/>
    <cellStyle name="Separador de milhares 7 3 4" xfId="51496" xr:uid="{B8AFB094-F2BD-4C13-AEEE-AE69883D4F36}"/>
    <cellStyle name="Separador de milhares 7 3 5" xfId="51497" xr:uid="{79C2EB91-E3CE-4C33-BE20-69B44F00333D}"/>
    <cellStyle name="Separador de milhares 7 4" xfId="51498" xr:uid="{C9634CAF-8E8A-415C-A8AF-B57E038E37ED}"/>
    <cellStyle name="Separador de milhares 7 4 2" xfId="51499" xr:uid="{3C51EA8F-B2D6-41F3-B171-735D7FF694CB}"/>
    <cellStyle name="Separador de milhares 7 4 2 2" xfId="51500" xr:uid="{778EC222-3D7D-4297-A301-9657E2571E12}"/>
    <cellStyle name="Separador de milhares 7 4 2 3" xfId="58178" xr:uid="{13C24D24-B9B6-434E-A281-E35B977C8D55}"/>
    <cellStyle name="Separador de milhares 7 4 3" xfId="51501" xr:uid="{F043E029-C36C-4189-8D67-6071F8AEFC53}"/>
    <cellStyle name="Separador de milhares 7 4 3 2" xfId="51502" xr:uid="{3AE4819A-3875-4332-B120-97D31DAE21B1}"/>
    <cellStyle name="Separador de milhares 7 4 4" xfId="51503" xr:uid="{AFA24DC6-474A-40A1-97E2-D446955F80D2}"/>
    <cellStyle name="Separador de milhares 7 5" xfId="51504" xr:uid="{79BD9D6C-BDCD-4C11-B048-E1A7D5EA6976}"/>
    <cellStyle name="Separador de milhares 7 5 2" xfId="51505" xr:uid="{00CB8434-BC72-43A4-8A50-AB3D0335A8BD}"/>
    <cellStyle name="Separador de milhares 7 5 2 2" xfId="51506" xr:uid="{4554E07F-BC10-431E-9509-64D82A981F23}"/>
    <cellStyle name="Separador de milhares 7 5 2 3" xfId="58179" xr:uid="{724B7C6F-1494-446B-BF4A-55C23C021321}"/>
    <cellStyle name="Separador de milhares 7 5 3" xfId="51507" xr:uid="{8BA5358E-E297-4E82-8C82-E0B406DFEA76}"/>
    <cellStyle name="Separador de milhares 7 5 3 2" xfId="51508" xr:uid="{02F650B7-E709-45D4-AA4F-C7E2E9C47438}"/>
    <cellStyle name="Separador de milhares 7 5 4" xfId="51509" xr:uid="{61D8E00A-2933-48F7-B9D8-236315DB2FF0}"/>
    <cellStyle name="Separador de milhares 7 6" xfId="51510" xr:uid="{EB91D936-C738-4DB2-8265-530725854D0C}"/>
    <cellStyle name="Separador de milhares 7 6 2" xfId="51511" xr:uid="{E7D45FFA-8E41-4388-9A8F-EF919705084B}"/>
    <cellStyle name="Separador de milhares 7 6 2 2" xfId="51512" xr:uid="{8F8AFD7A-A03B-455D-AF80-9339E1A5C9BC}"/>
    <cellStyle name="Separador de milhares 7 6 2 3" xfId="58180" xr:uid="{6EF2DDEA-8467-488B-BCBE-47D3CE60FDB5}"/>
    <cellStyle name="Separador de milhares 7 6 3" xfId="51513" xr:uid="{7304B401-F5E2-4522-962C-8EC05D639768}"/>
    <cellStyle name="Separador de milhares 7 6 3 2" xfId="51514" xr:uid="{974826C1-9E82-4668-A562-A48BFBB98C77}"/>
    <cellStyle name="Separador de milhares 7 6 4" xfId="51515" xr:uid="{204903F7-F9FA-417D-B1FE-FA4DB8FC910E}"/>
    <cellStyle name="Separador de milhares 7 7" xfId="51516" xr:uid="{FFE10596-73F6-469E-A21E-8EB26DDBBA2E}"/>
    <cellStyle name="Separador de milhares 7 7 2" xfId="51517" xr:uid="{F4A6AC2F-EA11-44E1-A4B9-E24787AF2C30}"/>
    <cellStyle name="Separador de milhares 7 8" xfId="51518" xr:uid="{E9E668E0-842F-4705-B80E-D784DF637C82}"/>
    <cellStyle name="Separador de milhares 7 8 2" xfId="51519" xr:uid="{28FEC251-9D4F-46F5-BC0B-999753901EB1}"/>
    <cellStyle name="Separador de milhares 7 9" xfId="51520" xr:uid="{4FA0A5DD-DA38-4BC0-87B7-ACC8087D6182}"/>
    <cellStyle name="Separador de milhares 7 9 2" xfId="51521" xr:uid="{4FD55E58-2B4B-4EF7-911D-65A1595AF2F6}"/>
    <cellStyle name="Separador de milhares 8" xfId="203" xr:uid="{00000000-0005-0000-0000-0000C3000000}"/>
    <cellStyle name="Separador de milhares 8 2" xfId="5466" xr:uid="{99D2C90F-7364-491F-8963-84312DFB528B}"/>
    <cellStyle name="Separador de milhares 8 2 2" xfId="51522" xr:uid="{0AE52E09-5AD4-48DD-8064-2D66F52FEAE5}"/>
    <cellStyle name="Separador de milhares 8 2 2 2" xfId="51523" xr:uid="{DCE2A0E7-AF8E-4AE9-93FD-2D8C16B01274}"/>
    <cellStyle name="Separador de milhares 8 2 2 3" xfId="58181" xr:uid="{94F4301B-CF28-4C5F-B4CD-22887F85EFE9}"/>
    <cellStyle name="Separador de milhares 8 2 3" xfId="51524" xr:uid="{0CEC6B75-1175-47B5-99AD-1CAE58A396DB}"/>
    <cellStyle name="Separador de milhares 8 2 3 2" xfId="51525" xr:uid="{A8CB178F-1A69-4DE8-8009-B6387137E2D5}"/>
    <cellStyle name="Separador de milhares 8 2 4" xfId="51526" xr:uid="{89917424-EE28-4246-8B97-35A6C51B3E94}"/>
    <cellStyle name="Separador de milhares 8 2 5" xfId="51527" xr:uid="{88427F6D-97E0-4A19-9B70-4623EE44BFC1}"/>
    <cellStyle name="Separador de milhares 8 3" xfId="51528" xr:uid="{69BE822D-BAB8-4D11-B023-59F1F3240281}"/>
    <cellStyle name="Separador de milhares 8 3 2" xfId="51529" xr:uid="{5F168879-E960-4F88-AD6E-EEF13463899F}"/>
    <cellStyle name="Separador de milhares 8 4" xfId="51530" xr:uid="{99E5DC26-EA60-471C-9EE8-1B89CBE11F6F}"/>
    <cellStyle name="Separador de milhares 8 4 2" xfId="51531" xr:uid="{885D68F5-EDC3-4A08-B717-C98BBB99B4CB}"/>
    <cellStyle name="Separador de milhares 8 5" xfId="51532" xr:uid="{74EE7821-25E2-4007-94A9-ABF07683BE65}"/>
    <cellStyle name="Separador de milhares 8 6" xfId="51533" xr:uid="{051A4641-1AF2-4A7D-9629-8F92497352A1}"/>
    <cellStyle name="Separador de milhares 8 7" xfId="4817" xr:uid="{E0A3EC8B-6ED4-4E05-9913-9B31751E46A2}"/>
    <cellStyle name="Separador de milhares 9" xfId="4818" xr:uid="{31698BCA-7ECD-4460-9C5A-14C7511DABA7}"/>
    <cellStyle name="Separador de milhares 9 2" xfId="4819" xr:uid="{496A467F-7C44-419D-9D03-0A2459B73ECA}"/>
    <cellStyle name="Separador de milhares 9 2 2" xfId="4820" xr:uid="{CF795039-1BFC-45B7-B094-F7C611E545D4}"/>
    <cellStyle name="Separador de milhares 9 2 2 2" xfId="5467" xr:uid="{469A8DFD-0B7F-4355-8ADD-DA6332EFEDAC}"/>
    <cellStyle name="Separador de milhares 9 2 2 2 2" xfId="51534" xr:uid="{083D7D8C-A2D5-4BBA-9F75-0442E181AC89}"/>
    <cellStyle name="Separador de milhares 9 2 2 2 2 2" xfId="51535" xr:uid="{B6659DCD-17B5-4C6D-8BF6-53403FCA62D5}"/>
    <cellStyle name="Separador de milhares 9 2 2 2 3" xfId="51536" xr:uid="{9260BDAA-D24F-4A67-823F-71EF78C38468}"/>
    <cellStyle name="Separador de milhares 9 2 2 2 4" xfId="51537" xr:uid="{423F24ED-3D8D-4B44-AE06-CF981D46C1FC}"/>
    <cellStyle name="Separador de milhares 9 2 2 3" xfId="51538" xr:uid="{D60B4E04-9D6D-4C48-9FA4-BCB2B59B4789}"/>
    <cellStyle name="Separador de milhares 9 2 2 3 2" xfId="51539" xr:uid="{A67C21D4-DAAB-4030-B0D7-70034A993391}"/>
    <cellStyle name="Separador de milhares 9 2 2 4" xfId="51540" xr:uid="{DE29E093-CFBD-4730-97B9-F95DC31C3291}"/>
    <cellStyle name="Separador de milhares 9 2 2 4 2" xfId="51541" xr:uid="{0AC757D0-8BCC-42A2-9C15-B50E8634F52D}"/>
    <cellStyle name="Separador de milhares 9 2 2 5" xfId="51542" xr:uid="{5F964039-0BC3-4141-A2FF-D62DB08C936A}"/>
    <cellStyle name="Separador de milhares 9 2 2 6" xfId="51543" xr:uid="{78A5DD52-3FA9-4820-99E0-AA96AB5651D7}"/>
    <cellStyle name="Separador de milhares 9 2 3" xfId="4821" xr:uid="{49AC19D7-A174-4B81-A2FF-CE78DF102A0C}"/>
    <cellStyle name="Separador de milhares 9 2 3 2" xfId="5468" xr:uid="{5EA59BEE-8416-4712-9EA4-5946B3701BFA}"/>
    <cellStyle name="Separador de milhares 9 2 3 2 2" xfId="51544" xr:uid="{DB624DC6-B741-477A-BD0F-304C9C17A977}"/>
    <cellStyle name="Separador de milhares 9 2 3 3" xfId="51545" xr:uid="{2F04D912-C0C9-43E6-B43A-973372E2EDB6}"/>
    <cellStyle name="Separador de milhares 9 2 4" xfId="4822" xr:uid="{B2C5D28D-5D34-424D-B76E-22EE7CB865D4}"/>
    <cellStyle name="Separador de milhares 9 2 4 2" xfId="5469" xr:uid="{C61FA6E9-A0F6-4A6E-B931-327216B629BC}"/>
    <cellStyle name="Separador de milhares 9 2 4 2 2" xfId="51546" xr:uid="{BA54801A-1347-42B6-84E9-AB24B610D173}"/>
    <cellStyle name="Separador de milhares 9 2 4 3" xfId="51547" xr:uid="{08F78D2B-8D84-40E5-B428-0955D72FD0BF}"/>
    <cellStyle name="Separador de milhares 9 2 5" xfId="4823" xr:uid="{5E1CC1E4-E25E-4E65-8772-A96294D82ED8}"/>
    <cellStyle name="Separador de milhares 9 2 5 2" xfId="5470" xr:uid="{2BC07324-9B0B-41C1-88D4-4E66EAB025A5}"/>
    <cellStyle name="Separador de milhares 9 2 5 3" xfId="51548" xr:uid="{DCE0D8D2-226E-4082-9F9E-1D3C2D00C0DA}"/>
    <cellStyle name="Separador de milhares 9 2 6" xfId="5471" xr:uid="{4ECF0E5F-359B-4FAC-8467-E550FB1EBA88}"/>
    <cellStyle name="Separador de milhares 9 2 7" xfId="51549" xr:uid="{A867989A-6B94-4864-A1F3-FFEBAC9F7A48}"/>
    <cellStyle name="Separador de milhares 9 3" xfId="4824" xr:uid="{1AC3721D-CF7D-4CB3-8FD5-3DDEC8F42D99}"/>
    <cellStyle name="Separador de milhares 9 3 2" xfId="4825" xr:uid="{C352428E-C493-414A-8222-9B36714CFAE6}"/>
    <cellStyle name="Separador de milhares 9 3 2 2" xfId="5472" xr:uid="{6A11A1FD-5E3C-4DE8-9C56-9A527CFB08A7}"/>
    <cellStyle name="Separador de milhares 9 3 2 2 2" xfId="51550" xr:uid="{C9B8508E-8A75-49D2-809A-A3D662453DE1}"/>
    <cellStyle name="Separador de milhares 9 3 2 3" xfId="51551" xr:uid="{E697ED01-7A03-4CD2-AC7E-6A31F6366CE4}"/>
    <cellStyle name="Separador de milhares 9 3 3" xfId="4826" xr:uid="{26B79FFF-D92A-46BB-98FA-A92A8B0AEDF8}"/>
    <cellStyle name="Separador de milhares 9 3 3 2" xfId="5473" xr:uid="{3C01A624-C782-4954-BDA3-ACB896BB1C24}"/>
    <cellStyle name="Separador de milhares 9 3 3 2 2" xfId="51552" xr:uid="{4BCDCFE2-0A0D-4E5F-8A42-20573E75111B}"/>
    <cellStyle name="Separador de milhares 9 3 3 3" xfId="51553" xr:uid="{A0E44DE8-68F5-4C61-AF3E-69E056C1DD6B}"/>
    <cellStyle name="Separador de milhares 9 3 4" xfId="4827" xr:uid="{E9AD53F7-1596-4268-A60A-3C39225F71D3}"/>
    <cellStyle name="Separador de milhares 9 3 4 2" xfId="5474" xr:uid="{157B69EC-9B21-4C97-8979-0D8D12B08095}"/>
    <cellStyle name="Separador de milhares 9 3 4 3" xfId="51554" xr:uid="{9E2291B3-2B96-4242-BF6B-778869ECEB13}"/>
    <cellStyle name="Separador de milhares 9 3 5" xfId="4828" xr:uid="{1C0D81B8-F353-4C76-901F-86E72321586B}"/>
    <cellStyle name="Separador de milhares 9 3 5 2" xfId="5475" xr:uid="{A489F809-BC93-4217-9D8B-33E4FEC06E5D}"/>
    <cellStyle name="Separador de milhares 9 3 6" xfId="5476" xr:uid="{78B1CFD2-686F-452E-BDFF-4E313AACA0EA}"/>
    <cellStyle name="Separador de milhares 9 3 7" xfId="51555" xr:uid="{DA0B0319-F60E-49D3-BB5A-AAD4DB0ECAD9}"/>
    <cellStyle name="Separador de milhares 9 4" xfId="4829" xr:uid="{68500524-8080-446E-A878-B535EEAD6BBD}"/>
    <cellStyle name="Separador de milhares 9 4 2" xfId="5477" xr:uid="{9B809A14-F87F-41DB-AC58-EC0C436E6685}"/>
    <cellStyle name="Separador de milhares 9 4 2 2" xfId="51556" xr:uid="{0208A3A1-B3DA-4DDD-9D24-E05B894CAA1A}"/>
    <cellStyle name="Separador de milhares 9 4 2 2 2" xfId="51557" xr:uid="{32D1DC56-8E75-4DF6-9521-02B57B607D90}"/>
    <cellStyle name="Separador de milhares 9 4 2 3" xfId="51558" xr:uid="{B1C66C7B-6E0B-41EC-BB7D-781EFCF25295}"/>
    <cellStyle name="Separador de milhares 9 4 2 4" xfId="51559" xr:uid="{735585B7-6363-4290-95A0-52F46549BB7F}"/>
    <cellStyle name="Separador de milhares 9 4 3" xfId="51560" xr:uid="{D526F7F0-060C-4C54-8A8E-53E4644A7D5E}"/>
    <cellStyle name="Separador de milhares 9 4 3 2" xfId="51561" xr:uid="{0EFD6EE4-5A1C-4569-B96F-56A3CEC37A35}"/>
    <cellStyle name="Separador de milhares 9 4 4" xfId="51562" xr:uid="{3B4FBB6F-78E2-410D-A7B1-ADEA54051A33}"/>
    <cellStyle name="Separador de milhares 9 4 4 2" xfId="51563" xr:uid="{CC107336-2327-4109-B5DE-798AE8BD03D9}"/>
    <cellStyle name="Separador de milhares 9 4 5" xfId="51564" xr:uid="{688A7D2D-8B14-4F59-AB2F-E027F8E33D53}"/>
    <cellStyle name="Separador de milhares 9 4 6" xfId="51565" xr:uid="{991F09EE-35C4-4353-9878-A26FAE7720EC}"/>
    <cellStyle name="Separador de milhares 9 5" xfId="4830" xr:uid="{5F970E2B-14A9-4064-8AB4-25D52695BC53}"/>
    <cellStyle name="Separador de milhares 9 5 2" xfId="5478" xr:uid="{70DDC90D-04B0-40D5-A62B-F3DC9E9A1245}"/>
    <cellStyle name="Separador de milhares 9 5 2 2" xfId="51566" xr:uid="{6AD2E3EA-F732-4249-B87C-D0D0825BCBF4}"/>
    <cellStyle name="Separador de milhares 9 5 2 3" xfId="51567" xr:uid="{6D60A4E4-D955-419E-89CA-B5FDBF9943DE}"/>
    <cellStyle name="Separador de milhares 9 5 3" xfId="51568" xr:uid="{6AA73373-89F1-4986-B294-CB07F1612CEB}"/>
    <cellStyle name="Separador de milhares 9 5 3 2" xfId="51569" xr:uid="{824C00A4-605E-4692-91CC-855F8315553F}"/>
    <cellStyle name="Separador de milhares 9 5 4" xfId="51570" xr:uid="{87BD78BB-E3D3-4E1C-BE59-FA1C3FAF4B75}"/>
    <cellStyle name="Separador de milhares 9 5 5" xfId="51571" xr:uid="{CDE586E6-11B4-466D-91D0-2B1BACA0BE8F}"/>
    <cellStyle name="Separador de milhares 9 6" xfId="4831" xr:uid="{6E7C891C-F90B-4E7B-855A-46F6FD4ABEC9}"/>
    <cellStyle name="Separador de milhares 9 6 2" xfId="5479" xr:uid="{83048E36-2E90-4918-BA82-1E7BEE16B57A}"/>
    <cellStyle name="Separador de milhares 9 6 2 2" xfId="51572" xr:uid="{BF2D09AB-ED43-430D-B096-92E977B835EC}"/>
    <cellStyle name="Separador de milhares 9 6 3" xfId="51573" xr:uid="{3AE20F8A-724C-4838-97F8-69FB1AD9075C}"/>
    <cellStyle name="Separador de milhares 9 7" xfId="4832" xr:uid="{FEEC0994-CB93-4FD7-8028-FFFF5C06F3CF}"/>
    <cellStyle name="Separador de milhares 9 7 2" xfId="5480" xr:uid="{2027FCE6-F93C-4751-BE9B-9153F29B0966}"/>
    <cellStyle name="Separador de milhares 9 7 3" xfId="51574" xr:uid="{8EAC7C39-C4DF-4F73-8BD6-47C2AFC50598}"/>
    <cellStyle name="Separador de milhares 9 8" xfId="5481" xr:uid="{2F3392A0-DAF1-4D33-943D-9B1F2E9E3497}"/>
    <cellStyle name="Separador de milhares 9 9" xfId="51575" xr:uid="{15BCF32E-6DDD-4954-8756-EEC3E58B3707}"/>
    <cellStyle name="Sepavador de milhares [0]_Pasta2" xfId="4833" xr:uid="{DC1D15BD-6253-4718-BFE3-9B8DC10837F8}"/>
    <cellStyle name="Shaded" xfId="4834" xr:uid="{98D85526-D8B7-4E15-AC12-919CF57BADB2}"/>
    <cellStyle name="Shaded 2" xfId="4835" xr:uid="{7F52CD14-74A2-4472-BA6C-6E2F81550AA2}"/>
    <cellStyle name="Shaded 2 2" xfId="51576" xr:uid="{4279E8BC-1019-4BFB-B910-85628E1E069D}"/>
    <cellStyle name="Shaded 2 2 2" xfId="51577" xr:uid="{0EC0D8AB-D5F0-4794-BA78-A2FD2B6D5E89}"/>
    <cellStyle name="Shaded 2 2 2 2" xfId="51578" xr:uid="{A0CA096B-F490-4DA9-A021-1C115AEE7455}"/>
    <cellStyle name="Shaded 2 2 2 3" xfId="58182" xr:uid="{D50D067E-C13B-4359-92E7-F08773F77029}"/>
    <cellStyle name="Shaded 2 2 3" xfId="51579" xr:uid="{30B3EC6D-FBE2-48F1-B624-5E34F5155576}"/>
    <cellStyle name="Shaded 2 2 3 2" xfId="51580" xr:uid="{DF5AFFF6-0665-426F-ADD6-742DA1634F49}"/>
    <cellStyle name="Shaded 2 2 4" xfId="51581" xr:uid="{AE936B06-2C2F-4C24-B429-CBE659C35479}"/>
    <cellStyle name="Shaded 2 3" xfId="51582" xr:uid="{C834BDF5-10DE-4361-8C9C-467DF36A818B}"/>
    <cellStyle name="Shaded 2 3 2" xfId="51583" xr:uid="{8A3D2928-8E6B-4E71-992E-D3E611106B79}"/>
    <cellStyle name="Shaded 2 4" xfId="51584" xr:uid="{BCAA86CA-1A3E-4328-AEA0-3561CB8B17F0}"/>
    <cellStyle name="Shaded 2 4 2" xfId="51585" xr:uid="{20E652F5-7D43-4CFF-82CD-263D9A728499}"/>
    <cellStyle name="Shaded 2 5" xfId="51586" xr:uid="{94B7F59E-A220-4648-8792-4EEE3B1C3B2F}"/>
    <cellStyle name="Shaded 2 5 2" xfId="51587" xr:uid="{C73C2998-E597-4501-94AC-2F2613D7F54B}"/>
    <cellStyle name="Shaded 2 6" xfId="51588" xr:uid="{3D6BA182-F652-4D5B-9E17-2F02B749FB59}"/>
    <cellStyle name="Shaded 2 7" xfId="51589" xr:uid="{73FD5714-5985-4C71-A76F-65559115A900}"/>
    <cellStyle name="Shaded 3" xfId="51590" xr:uid="{2EF569F0-5C70-4C2A-97A6-040CAE02AEF4}"/>
    <cellStyle name="Shaded 3 2" xfId="51591" xr:uid="{058E1516-267A-4949-95D4-2AEAD0082F48}"/>
    <cellStyle name="Shaded 3 2 2" xfId="51592" xr:uid="{AF9499ED-7076-494D-8CE1-8BB924393EFE}"/>
    <cellStyle name="Shaded 3 2 3" xfId="58183" xr:uid="{B4AC2FED-4E17-4CB2-801F-5D1D82A176A0}"/>
    <cellStyle name="Shaded 3 3" xfId="51593" xr:uid="{8C016586-45F6-4B47-8CB4-1D86049BC7C5}"/>
    <cellStyle name="Shaded 3 3 2" xfId="51594" xr:uid="{B8DB18E2-AB72-4A8D-8F9A-527784B9A3E9}"/>
    <cellStyle name="Shaded 3 4" xfId="51595" xr:uid="{8951CDA9-FE1E-4E3B-958F-FA6F28629273}"/>
    <cellStyle name="Shaded 4" xfId="51596" xr:uid="{77AE4B3B-BB83-4B22-8514-6863B87D2791}"/>
    <cellStyle name="Shaded 4 2" xfId="51597" xr:uid="{5256E519-DEC7-4253-947A-55219A00AE9A}"/>
    <cellStyle name="Shaded 5" xfId="51598" xr:uid="{4031C414-88E5-4491-8B1F-190AA1C1DCAD}"/>
    <cellStyle name="Shaded 5 2" xfId="51599" xr:uid="{45C73DE7-E0CF-4B0D-81BE-2FC011980056}"/>
    <cellStyle name="Shaded 6" xfId="51600" xr:uid="{AA56BFCC-B503-4C95-AF44-F30F00E1AD3B}"/>
    <cellStyle name="Shaded 6 2" xfId="51601" xr:uid="{D3784C12-0EDB-49C4-A77D-717EFF2E4AA5}"/>
    <cellStyle name="Shaded 7" xfId="51602" xr:uid="{335F4D35-0052-4946-ACDE-370BD9387340}"/>
    <cellStyle name="Shaded 8" xfId="51603" xr:uid="{0C430294-F385-450E-BE4C-7F05D739458D}"/>
    <cellStyle name="Single Accounting" xfId="4836" xr:uid="{03726F81-41AE-42D5-8F08-15160C4E5BE2}"/>
    <cellStyle name="Single Accounting 2" xfId="4837" xr:uid="{4A893C7C-449C-47C2-B080-76320F806407}"/>
    <cellStyle name="Single Accounting 2 2" xfId="51604" xr:uid="{E11186C3-12BB-4CC2-AC6C-7CF0B1539783}"/>
    <cellStyle name="Single Accounting 2 2 2" xfId="51605" xr:uid="{CDA3BD6C-ACC9-43BC-9838-EBA8C9DF352D}"/>
    <cellStyle name="Single Accounting 2 2 3" xfId="58184" xr:uid="{58B8007E-D121-4567-8881-9EE5A6B3507D}"/>
    <cellStyle name="Single Accounting 2 3" xfId="51606" xr:uid="{9D9ACAE8-1C6E-45CC-91C7-37DA66F6EEB4}"/>
    <cellStyle name="Single Accounting 2 3 2" xfId="51607" xr:uid="{1EFD9110-DE08-49E8-88E7-0EF04401B417}"/>
    <cellStyle name="Single Accounting 2 4" xfId="51608" xr:uid="{AA56DAFC-0D34-4BAA-9371-5043BA64B9AF}"/>
    <cellStyle name="Single Accounting 2 5" xfId="51609" xr:uid="{E7712EA0-7169-4FD6-B57D-B40B90A7D742}"/>
    <cellStyle name="Single Accounting 3" xfId="5482" xr:uid="{3420E996-E837-4270-8780-A9458BD411AC}"/>
    <cellStyle name="Single Accounting 3 2" xfId="51610" xr:uid="{4153845F-EFAA-47DA-92B3-BAECFF636FC3}"/>
    <cellStyle name="Single Accounting 3 2 2" xfId="51611" xr:uid="{6775D62F-FD5D-4B45-88D0-866C3BE8B2ED}"/>
    <cellStyle name="Single Accounting 3 2 3" xfId="58185" xr:uid="{CBBD1D57-EF15-48E5-8D8F-4889158F3D40}"/>
    <cellStyle name="Single Accounting 3 3" xfId="51612" xr:uid="{827BE8B0-2FC3-403A-B3AC-A6243C4AC60F}"/>
    <cellStyle name="Single Accounting 3 3 2" xfId="51613" xr:uid="{274B9A7A-057B-4731-B294-D44D8ED0F94D}"/>
    <cellStyle name="Single Accounting 3 4" xfId="51614" xr:uid="{0B767AD5-73C2-4D74-A974-865E3EFB8C50}"/>
    <cellStyle name="Single Accounting 3 5" xfId="51615" xr:uid="{934CDA86-6781-44C0-9803-5BFE0BE9EC14}"/>
    <cellStyle name="Single Accounting 4" xfId="51616" xr:uid="{D0DCED4F-48C0-4EAC-ACDF-F49CC3F23903}"/>
    <cellStyle name="Single Accounting 4 2" xfId="51617" xr:uid="{9C8326B7-BB9E-4ACA-9491-F78E6CF96ABE}"/>
    <cellStyle name="Single Accounting 5" xfId="51618" xr:uid="{E6DC9AA9-D353-4427-8CB7-AF16737168B6}"/>
    <cellStyle name="Single Accounting 5 2" xfId="51619" xr:uid="{FAF856EE-9E50-423D-9972-4A4CDB97F9BA}"/>
    <cellStyle name="Single Accounting 6" xfId="51620" xr:uid="{C789A017-919F-44FC-9657-42F41CAFF7B6}"/>
    <cellStyle name="Single Accounting 7" xfId="51621" xr:uid="{6C8ADDBB-DFE9-498C-8FB6-E5E684676DE0}"/>
    <cellStyle name="Source" xfId="4838" xr:uid="{F0EFED86-BB97-412D-B83A-D554D8EEF174}"/>
    <cellStyle name="Source 2" xfId="51622" xr:uid="{7699DCB1-DCF6-4AEF-BBF2-50317EEB7BF8}"/>
    <cellStyle name="Source 2 2" xfId="51623" xr:uid="{5D4903AF-2C45-4FDF-B055-A7E1F6D8B0AE}"/>
    <cellStyle name="Source 2 2 2" xfId="51624" xr:uid="{3B5307B2-FB57-478C-A72F-C42CF043DAF8}"/>
    <cellStyle name="Source 2 2 3" xfId="58186" xr:uid="{2D35920F-7A8A-4502-8CFE-48C0C445C515}"/>
    <cellStyle name="Source 2 3" xfId="51625" xr:uid="{1A23B883-6227-4AA1-A973-026DCFE91E40}"/>
    <cellStyle name="Source 2 3 2" xfId="51626" xr:uid="{37D879B9-BF3A-496F-9D37-F3878A1327C6}"/>
    <cellStyle name="Source 2 4" xfId="51627" xr:uid="{A0621068-CDBA-4DEB-A762-3D03F8A18C62}"/>
    <cellStyle name="Source 3" xfId="51628" xr:uid="{19395517-BBA9-4073-A82D-D252D1C28F02}"/>
    <cellStyle name="Source 3 2" xfId="51629" xr:uid="{61C457B6-CB82-4367-9034-444A68E3CD34}"/>
    <cellStyle name="Source 4" xfId="51630" xr:uid="{96ADAF32-C40C-4B10-BE35-647986441EB4}"/>
    <cellStyle name="Source 4 2" xfId="51631" xr:uid="{D2C6395A-5791-450A-8385-CF401F4F92A8}"/>
    <cellStyle name="Source 5" xfId="51632" xr:uid="{7D4F06BF-DF17-462B-8148-ACB5335F5DB2}"/>
    <cellStyle name="Source 6" xfId="51633" xr:uid="{D1B6E6BF-F4E3-4628-BF2C-E59FF1DC0C69}"/>
    <cellStyle name="Standaard_Map3" xfId="115" xr:uid="{00000000-0005-0000-0000-0000C4000000}"/>
    <cellStyle name="Standard_Aging1408-0014" xfId="116" xr:uid="{00000000-0005-0000-0000-0000C5000000}"/>
    <cellStyle name="Strange" xfId="4839" xr:uid="{B798ABEA-33E9-4F6B-8E24-F497CE685CAE}"/>
    <cellStyle name="Strange 2" xfId="51634" xr:uid="{2371B399-03B4-4B78-9D44-CE81091A33F4}"/>
    <cellStyle name="Strange 2 2" xfId="51635" xr:uid="{F205257A-EB61-4EE2-95FA-5C841E37C326}"/>
    <cellStyle name="Strange 2 2 2" xfId="51636" xr:uid="{7D54ACAC-009E-4275-AAE2-D00C41B5A170}"/>
    <cellStyle name="Strange 2 2 3" xfId="58187" xr:uid="{09214CE1-28FC-42E2-8E7A-FA9238B5BD63}"/>
    <cellStyle name="Strange 2 3" xfId="51637" xr:uid="{DF19DB1A-4473-4D43-82CA-09CA8B066071}"/>
    <cellStyle name="Strange 2 3 2" xfId="51638" xr:uid="{9AEC7B60-CFCF-4535-8AD9-7764DB6B078A}"/>
    <cellStyle name="Strange 2 4" xfId="51639" xr:uid="{016D07F9-5221-46D1-80CC-0F19A5968825}"/>
    <cellStyle name="Strange 3" xfId="51640" xr:uid="{FD9CA1A4-15C5-4DA4-A3F9-4C70DDBF4833}"/>
    <cellStyle name="Strange 3 2" xfId="51641" xr:uid="{4FFBEAB8-7B11-43B3-8497-1FDCDE0D27A0}"/>
    <cellStyle name="Strange 4" xfId="51642" xr:uid="{0DD4429E-A3BF-4D6B-B0A1-A98BD598E61A}"/>
    <cellStyle name="Strange 4 2" xfId="51643" xr:uid="{5DF496C6-ACA2-4F66-AEE2-555AE488CD36}"/>
    <cellStyle name="Strange 5" xfId="51644" xr:uid="{76FD9723-C353-4FD9-9CA7-9228B13C8D04}"/>
    <cellStyle name="Strange 6" xfId="51645" xr:uid="{9B7DF90E-0B78-42DD-81B2-23DA16933EC3}"/>
    <cellStyle name="subhead" xfId="4840" xr:uid="{4D49B3BB-77FF-49F2-A18C-553D09A951A7}"/>
    <cellStyle name="subhead 2" xfId="51646" xr:uid="{5C4B4B8C-7F8D-4EE0-A9EE-40EAF20B6969}"/>
    <cellStyle name="subhead 2 2" xfId="51647" xr:uid="{D3535EAB-6843-446D-8BC3-BEAE0BDD582D}"/>
    <cellStyle name="subhead 2 2 2" xfId="51648" xr:uid="{E0293767-2F3F-48DA-928B-E5FD3BD09C6C}"/>
    <cellStyle name="subhead 2 2 3" xfId="58188" xr:uid="{42395D1D-4F36-4722-8704-3754A2A808BA}"/>
    <cellStyle name="subhead 2 3" xfId="51649" xr:uid="{2B874E51-EDE1-4CE8-BB4C-611C3D7C4C45}"/>
    <cellStyle name="subhead 2 3 2" xfId="51650" xr:uid="{544795C3-22B1-4322-B992-71A0E5993D01}"/>
    <cellStyle name="subhead 2 4" xfId="51651" xr:uid="{D45A6938-8D8E-49D0-A3D5-49A54DD78BFC}"/>
    <cellStyle name="subhead 3" xfId="51652" xr:uid="{8EF92378-98C4-4A5B-BD9F-014C7F02E7D6}"/>
    <cellStyle name="subhead 3 2" xfId="51653" xr:uid="{B7C1E84A-4AD5-44D3-B952-2207132C6D44}"/>
    <cellStyle name="subhead 4" xfId="51654" xr:uid="{77C18B52-BB3F-4E60-BC27-8B8C4533DF14}"/>
    <cellStyle name="subhead 4 2" xfId="51655" xr:uid="{9372532A-C3B9-4B27-A94C-DA9C0A16CC52}"/>
    <cellStyle name="subhead 5" xfId="51656" xr:uid="{750D34E6-E03F-4122-83E9-0E7A5D5C5395}"/>
    <cellStyle name="subhead 6" xfId="51657" xr:uid="{A2FA0893-DE26-413B-92A3-CB2CB073E776}"/>
    <cellStyle name="Table Col Head" xfId="4841" xr:uid="{E3C1D726-DAB1-477D-B800-753AC1309EDA}"/>
    <cellStyle name="Table Col Head 2" xfId="51658" xr:uid="{FC8BBC55-66EF-4ADE-A76B-DDDE1455C87C}"/>
    <cellStyle name="Table Col Head 2 2" xfId="51659" xr:uid="{3628A192-96FC-4A1A-A4D9-88DE5BF1DC6D}"/>
    <cellStyle name="Table Col Head 2 2 2" xfId="51660" xr:uid="{6163B264-2B09-47A1-B251-36D011B3B11B}"/>
    <cellStyle name="Table Col Head 2 2 3" xfId="58189" xr:uid="{0367286D-CC6F-4744-BFE3-B5EDB87CFDCB}"/>
    <cellStyle name="Table Col Head 2 3" xfId="51661" xr:uid="{CE8FEA8D-B111-4F24-9061-6C14DD07F237}"/>
    <cellStyle name="Table Col Head 2 3 2" xfId="51662" xr:uid="{7195D21B-DFE7-41DE-A29E-69D45A540DAD}"/>
    <cellStyle name="Table Col Head 2 4" xfId="51663" xr:uid="{4C39A1B2-1578-4B24-A8E2-4992DD41B30B}"/>
    <cellStyle name="Table Col Head 3" xfId="51664" xr:uid="{850D3A7F-BA79-47CB-94F5-9890DDC73144}"/>
    <cellStyle name="Table Col Head 3 2" xfId="51665" xr:uid="{D93186AB-9320-4781-A3E8-0FD1AA62C385}"/>
    <cellStyle name="Table Col Head 4" xfId="51666" xr:uid="{75BEE52A-95E2-4E61-9ECE-B552E8851484}"/>
    <cellStyle name="Table Col Head 4 2" xfId="51667" xr:uid="{2E837C2E-19EE-41DD-867C-4C63A6FEFFA0}"/>
    <cellStyle name="Table Col Head 5" xfId="51668" xr:uid="{2F63BEE7-7417-4CB2-871C-14FE849FC4AF}"/>
    <cellStyle name="Table Col Head 5 2" xfId="51669" xr:uid="{7A2DCC27-C550-41C7-B48A-6989A2AB5463}"/>
    <cellStyle name="Table Col Head 6" xfId="51670" xr:uid="{1E522CCE-F338-40A3-BCEA-8C6E5C92DE28}"/>
    <cellStyle name="Table Col Head 7" xfId="51671" xr:uid="{FE037CC6-BE76-4FC2-92FA-D93D9B203C40}"/>
    <cellStyle name="Table Head" xfId="4842" xr:uid="{442F49C7-1686-4C25-9283-5D33AAC1B351}"/>
    <cellStyle name="Table Head 2" xfId="51672" xr:uid="{16E47D9B-B093-4586-8D26-9E88706088BD}"/>
    <cellStyle name="Table Head 2 2" xfId="51673" xr:uid="{D5353994-032F-477D-A763-F7495A128A5B}"/>
    <cellStyle name="Table Head 2 2 2" xfId="51674" xr:uid="{B3D2C63C-939E-49B8-9376-90B094BE1289}"/>
    <cellStyle name="Table Head 2 2 3" xfId="58190" xr:uid="{61A1AC80-800B-437D-929B-BF057C7F6033}"/>
    <cellStyle name="Table Head 2 3" xfId="51675" xr:uid="{E029777A-FF86-4AAD-B15E-DC3C302732F9}"/>
    <cellStyle name="Table Head 2 3 2" xfId="51676" xr:uid="{C0B9497B-B9ED-4B7A-9ABC-2E5ED777461B}"/>
    <cellStyle name="Table Head 2 4" xfId="51677" xr:uid="{9A2FF728-1BA5-4BFC-AF01-E428B4BC7239}"/>
    <cellStyle name="Table Head 3" xfId="51678" xr:uid="{ADACC9A0-D0CB-4411-B00F-3E77AD8B29A8}"/>
    <cellStyle name="Table Head 3 2" xfId="51679" xr:uid="{A1F58691-56D8-4713-835D-3D0FFE7A387F}"/>
    <cellStyle name="Table Head 4" xfId="51680" xr:uid="{0CCD5FCA-B9CF-448F-A5CD-C7ADA2D51DEF}"/>
    <cellStyle name="Table Head 4 2" xfId="51681" xr:uid="{D584CAFA-BC16-4C32-9D47-4F58E44CDBD8}"/>
    <cellStyle name="Table Head 5" xfId="51682" xr:uid="{6556CAD8-744D-41A2-9C39-F1D86F4E0BEC}"/>
    <cellStyle name="Table Head 6" xfId="51683" xr:uid="{A51AF0C4-B6FB-46FA-A08E-B1716D259553}"/>
    <cellStyle name="Table Head Aligned" xfId="4843" xr:uid="{09856EAA-45B9-4E89-B468-99240F2A8D06}"/>
    <cellStyle name="Table Head Aligned 2" xfId="51684" xr:uid="{82D6BD4A-B799-4D60-B71F-89661CDA148E}"/>
    <cellStyle name="Table Head Aligned 2 2" xfId="51685" xr:uid="{F9BCE338-6F9E-4F4E-BF3A-7CDD8A1D78B9}"/>
    <cellStyle name="Table Head Aligned 2 2 2" xfId="51686" xr:uid="{F5E596B9-1790-468D-8F1E-BF2B8E7B2FD2}"/>
    <cellStyle name="Table Head Aligned 2 2 3" xfId="58191" xr:uid="{065CCCEF-5ECC-4385-8CF5-25E4F3DA3A4B}"/>
    <cellStyle name="Table Head Aligned 2 3" xfId="51687" xr:uid="{4C997D72-80D4-48FB-A5FD-DB730CFD575E}"/>
    <cellStyle name="Table Head Aligned 2 3 2" xfId="51688" xr:uid="{BA2BA0A4-E63F-49FE-858D-ED6929177766}"/>
    <cellStyle name="Table Head Aligned 2 4" xfId="51689" xr:uid="{DD5EC945-B14C-4AA0-B5FC-15DF3AC63026}"/>
    <cellStyle name="Table Head Aligned 3" xfId="51690" xr:uid="{4424FEAC-EE78-49B1-A2B2-86B25EDA8EBE}"/>
    <cellStyle name="Table Head Aligned 3 2" xfId="51691" xr:uid="{8E2DF0CA-A14C-4AA3-A132-0B0689E51804}"/>
    <cellStyle name="Table Head Aligned 4" xfId="51692" xr:uid="{1369AF73-CFF1-49B5-940C-060F981BC037}"/>
    <cellStyle name="Table Head Aligned 4 2" xfId="51693" xr:uid="{39142DAB-7F06-4365-ABD4-7E890A87B054}"/>
    <cellStyle name="Table Head Aligned 5" xfId="51694" xr:uid="{F4152285-793D-4C72-8AFE-78BD0FFCA883}"/>
    <cellStyle name="Table Head Aligned 6" xfId="51695" xr:uid="{1F0E9EB2-43C3-4829-A60B-9D475ED3088E}"/>
    <cellStyle name="Table Head Blue" xfId="4844" xr:uid="{00B02BA7-BE61-41F0-AF3E-E55AC74C2BA3}"/>
    <cellStyle name="Table Head Blue 2" xfId="51696" xr:uid="{27691412-A85F-4D3B-ADEF-C0B8AF7718BF}"/>
    <cellStyle name="Table Head Blue 2 2" xfId="51697" xr:uid="{60ADA8DD-7006-48C8-819C-548B4D98391A}"/>
    <cellStyle name="Table Head Blue 2 2 2" xfId="51698" xr:uid="{F8F92872-9F0E-4A77-9768-CBC6917F05CC}"/>
    <cellStyle name="Table Head Blue 2 2 3" xfId="58192" xr:uid="{5CF55F9A-7BA4-4EAC-91C5-8668CFCC8666}"/>
    <cellStyle name="Table Head Blue 2 3" xfId="51699" xr:uid="{635A1945-6A61-4726-95C2-AE2F686AED63}"/>
    <cellStyle name="Table Head Blue 2 3 2" xfId="51700" xr:uid="{6F86D349-AAE0-46C3-AD26-2110C21667D6}"/>
    <cellStyle name="Table Head Blue 2 4" xfId="51701" xr:uid="{9E0BAE5C-D225-4247-A4DE-68234B80B035}"/>
    <cellStyle name="Table Head Blue 3" xfId="51702" xr:uid="{5FEB0FEA-5D87-40CB-BDCC-5826663F31E9}"/>
    <cellStyle name="Table Head Blue 3 2" xfId="51703" xr:uid="{E8313D25-95BB-4F4E-8B4F-7FA13B0E28ED}"/>
    <cellStyle name="Table Head Blue 4" xfId="51704" xr:uid="{03DDDCD0-1B92-464B-9943-D9CF3682CC66}"/>
    <cellStyle name="Table Head Blue 4 2" xfId="51705" xr:uid="{216FAF70-DBE2-4E13-A167-2F557DE3D9EE}"/>
    <cellStyle name="Table Head Blue 5" xfId="51706" xr:uid="{144E9246-C57B-4798-B0AF-D908DB2F7CBB}"/>
    <cellStyle name="Table Head Blue 6" xfId="51707" xr:uid="{9F6BAC22-56C7-4DBC-9BAC-857913AB421E}"/>
    <cellStyle name="Table Head Green" xfId="4845" xr:uid="{EC6B5884-95A4-496F-A14D-CAAE93E5B8BE}"/>
    <cellStyle name="Table Head Green 2" xfId="51708" xr:uid="{A44E58DE-3D84-406D-8EEF-35285D3DE91F}"/>
    <cellStyle name="Table Head Green 2 2" xfId="51709" xr:uid="{923507BC-BF1B-4DEB-B8DB-10F7F284A7DC}"/>
    <cellStyle name="Table Head Green 2 2 2" xfId="51710" xr:uid="{78ACE9F6-E58D-4BB8-93F5-5947C45864F9}"/>
    <cellStyle name="Table Head Green 2 2 3" xfId="58193" xr:uid="{6C6B92E3-F103-4B08-82A3-01DDC7A3ABA0}"/>
    <cellStyle name="Table Head Green 2 3" xfId="51711" xr:uid="{2E6D1468-F1FE-44C3-A40B-018DFB84581F}"/>
    <cellStyle name="Table Head Green 2 3 2" xfId="51712" xr:uid="{53A5D05A-ACD4-4D35-BC25-8DFA663E9538}"/>
    <cellStyle name="Table Head Green 2 4" xfId="51713" xr:uid="{9AFEB7C8-29F8-435E-9D24-6A8E69CE98DD}"/>
    <cellStyle name="Table Head Green 3" xfId="51714" xr:uid="{B51DEBEC-0B9D-433D-A898-3156F9D47F02}"/>
    <cellStyle name="Table Head Green 3 2" xfId="51715" xr:uid="{DC52B932-D843-4F81-A422-D5BCB59EB4E4}"/>
    <cellStyle name="Table Head Green 4" xfId="51716" xr:uid="{5F2A903E-4DDB-4809-9BF7-FFFC084F1E53}"/>
    <cellStyle name="Table Head Green 4 2" xfId="51717" xr:uid="{649206C4-4F6D-421A-8E8C-2F10D1D4D698}"/>
    <cellStyle name="Table Head Green 5" xfId="51718" xr:uid="{C20F1BC5-6C70-4B5F-B351-F7E94F83DD8F}"/>
    <cellStyle name="Table Head Green 6" xfId="51719" xr:uid="{10F988E0-4410-4351-B779-7C24C6CD25DA}"/>
    <cellStyle name="Table Head_IPQ Comps" xfId="4846" xr:uid="{21F9B034-72BF-4D61-BDA8-FC443BE7505D}"/>
    <cellStyle name="Table Sub Head" xfId="4847" xr:uid="{A7CC9714-9E9E-42DA-AF4D-51076D008508}"/>
    <cellStyle name="Table Sub Head 2" xfId="51720" xr:uid="{A087FE10-1E84-42A9-890D-D7C79E75405A}"/>
    <cellStyle name="Table Sub Head 2 2" xfId="51721" xr:uid="{AD7E0E38-9498-4424-AD8C-26AEAADB58C2}"/>
    <cellStyle name="Table Sub Head 2 2 2" xfId="51722" xr:uid="{30286547-74A0-4C0E-975C-4FB8C9058ABD}"/>
    <cellStyle name="Table Sub Head 2 2 3" xfId="58194" xr:uid="{58B7AF68-B3EB-47FB-B571-9CFA6F0D3E88}"/>
    <cellStyle name="Table Sub Head 2 3" xfId="51723" xr:uid="{E21CF856-DDA1-4171-8988-EF04314181C6}"/>
    <cellStyle name="Table Sub Head 2 3 2" xfId="51724" xr:uid="{50912D3C-0D67-41E8-8E95-41A164BCCAD1}"/>
    <cellStyle name="Table Sub Head 2 4" xfId="51725" xr:uid="{3CB5C44D-C500-452A-853E-59464636160C}"/>
    <cellStyle name="Table Sub Head 3" xfId="51726" xr:uid="{2A316F1F-38B6-4B3B-A0B0-9EA3B8D2B823}"/>
    <cellStyle name="Table Sub Head 3 2" xfId="51727" xr:uid="{19553BDF-8268-437F-9C43-910D20062AF2}"/>
    <cellStyle name="Table Sub Head 4" xfId="51728" xr:uid="{296C33B1-0DF9-485B-9911-D50CA0286F8D}"/>
    <cellStyle name="Table Sub Head 4 2" xfId="51729" xr:uid="{D7F522B0-5320-4327-89B1-BE20E73EAE14}"/>
    <cellStyle name="Table Sub Head 5" xfId="51730" xr:uid="{911E23D5-6A35-4385-A54E-B19973A66891}"/>
    <cellStyle name="Table Sub Head 5 2" xfId="51731" xr:uid="{B9E7719D-2017-4702-8D6B-504D778ECFE5}"/>
    <cellStyle name="Table Sub Head 6" xfId="51732" xr:uid="{9C7019C6-FAF8-4870-93D2-3962EE9304BE}"/>
    <cellStyle name="Table Sub Head 7" xfId="51733" xr:uid="{95CF9EBE-87E8-484A-90CC-D59474D9EC71}"/>
    <cellStyle name="Table Text" xfId="4848" xr:uid="{2771B4B5-CAA4-4BFE-B4A1-ED9EA4F5B1AB}"/>
    <cellStyle name="Table Text 2" xfId="51734" xr:uid="{FC859D09-8A5D-4515-A66F-0598FA1D6A1A}"/>
    <cellStyle name="Table Text 2 2" xfId="51735" xr:uid="{AF042B32-0228-435B-9855-9E59707F0323}"/>
    <cellStyle name="Table Text 2 2 2" xfId="51736" xr:uid="{AFD7F721-85DA-4C53-AA6D-BC21D4F5BC55}"/>
    <cellStyle name="Table Text 2 3" xfId="51737" xr:uid="{EA3C4F96-AE61-4828-9606-7DAA3E42C2DF}"/>
    <cellStyle name="Table Text 3" xfId="51738" xr:uid="{F421A9CE-0521-40EA-8300-5A917DA52410}"/>
    <cellStyle name="Table Text 3 2" xfId="51739" xr:uid="{C0443CD6-FCB8-448F-9066-3141275714FF}"/>
    <cellStyle name="Table Text 4" xfId="51740" xr:uid="{59FFEDAD-475A-4E5D-BC77-14EC3ADB45C2}"/>
    <cellStyle name="Table Title" xfId="117" xr:uid="{00000000-0005-0000-0000-0000C6000000}"/>
    <cellStyle name="Table Title 2" xfId="136" xr:uid="{00000000-0005-0000-0000-0000C7000000}"/>
    <cellStyle name="Table Title 2 2" xfId="51742" xr:uid="{57C85A36-DC8D-469E-A7AA-597CAA56F680}"/>
    <cellStyle name="Table Title 2 2 2" xfId="51743" xr:uid="{ED59616A-900C-4D21-9C7B-C0A759CB51AF}"/>
    <cellStyle name="Table Title 2 2 3" xfId="58195" xr:uid="{826C7621-7FB2-4769-A150-FD336BC61DCF}"/>
    <cellStyle name="Table Title 2 3" xfId="51744" xr:uid="{A2BB83DF-7D1E-4A32-8CD4-54A2BA97EF2B}"/>
    <cellStyle name="Table Title 2 3 2" xfId="51745" xr:uid="{597CFCC7-AD01-44E6-B504-481A01B908F4}"/>
    <cellStyle name="Table Title 2 4" xfId="51746" xr:uid="{F91F2062-07D2-4FA6-93B1-708A45A1D6E6}"/>
    <cellStyle name="Table Title 2 5" xfId="51741" xr:uid="{6DF0DFF9-81A3-4418-8F30-2B81C7292AEF}"/>
    <cellStyle name="Table Title 3" xfId="51747" xr:uid="{1E5AA88F-8D49-4F62-AEF2-0C5E08A434BF}"/>
    <cellStyle name="Table Title 3 2" xfId="51748" xr:uid="{284369F4-4109-41F1-B431-0C290B7241FE}"/>
    <cellStyle name="Table Title 4" xfId="51749" xr:uid="{5F059FBB-53D2-4751-A003-AD24614AA98A}"/>
    <cellStyle name="Table Title 4 2" xfId="51750" xr:uid="{67E7557A-EA08-4A7E-A0DA-D022B4B3E50B}"/>
    <cellStyle name="Table Title 5" xfId="51751" xr:uid="{DC494716-F188-4A54-9E13-DA3555638204}"/>
    <cellStyle name="Table Title 5 2" xfId="51752" xr:uid="{4174F049-7BFD-4137-9481-6D2167F3F204}"/>
    <cellStyle name="Table Title 6" xfId="51753" xr:uid="{0996AD8B-9AF1-4BD4-884E-CF91E24BA6C0}"/>
    <cellStyle name="Table Title 7" xfId="51754" xr:uid="{C9C92925-F259-4E5B-9A5C-BD1844203D08}"/>
    <cellStyle name="Table Title 8" xfId="4849" xr:uid="{C21A62EB-DD9D-4774-862B-0BEA6E0D8097}"/>
    <cellStyle name="Table Units" xfId="4850" xr:uid="{0DBAFEC5-096D-4157-9F0F-189A794387CF}"/>
    <cellStyle name="Table Units 2" xfId="51755" xr:uid="{80339CF3-14C5-4B3E-81BE-7FC3827163F2}"/>
    <cellStyle name="Table Units 2 2" xfId="51756" xr:uid="{8F786D2D-904B-45D9-9FFC-8CC116A91F39}"/>
    <cellStyle name="Table Units 2 2 2" xfId="51757" xr:uid="{92874E69-97AE-423B-B01A-E6D861539080}"/>
    <cellStyle name="Table Units 2 2 3" xfId="58196" xr:uid="{250C8467-A26C-4BB3-899C-F72F5E3418B0}"/>
    <cellStyle name="Table Units 2 3" xfId="51758" xr:uid="{B21E53E6-BCCD-40CE-9278-6BF7DAA09FD8}"/>
    <cellStyle name="Table Units 2 3 2" xfId="51759" xr:uid="{48D98598-E5FB-46A3-A291-09CCDA2BC249}"/>
    <cellStyle name="Table Units 2 4" xfId="51760" xr:uid="{CA6BCD70-9EB7-4A51-ACC3-B2B6E5B4BC3E}"/>
    <cellStyle name="Table Units 3" xfId="51761" xr:uid="{15E3EB4F-75AC-41BD-A52C-7F0A9EE77144}"/>
    <cellStyle name="Table Units 3 2" xfId="51762" xr:uid="{10DCE300-21CD-4922-8CC3-CB2CC45D15B3}"/>
    <cellStyle name="Table Units 4" xfId="51763" xr:uid="{78F9BFD4-37FC-4466-B419-EDADCA478AE8}"/>
    <cellStyle name="Table Units 4 2" xfId="51764" xr:uid="{5891C8B0-0369-4511-B176-453809718E5C}"/>
    <cellStyle name="Table Units 5" xfId="51765" xr:uid="{477924CB-EE3F-409F-AA67-07F81445F58C}"/>
    <cellStyle name="Table Units 5 2" xfId="51766" xr:uid="{97EB6131-08D1-49BF-A8F5-FEBD42E5E440}"/>
    <cellStyle name="Table Units 6" xfId="51767" xr:uid="{2C52F651-68A7-40F3-A76A-BACCE8F39177}"/>
    <cellStyle name="Table Units 7" xfId="51768" xr:uid="{A306F97D-B6F5-4B55-8CD8-16E9C95D6F80}"/>
    <cellStyle name="Table_Header" xfId="4851" xr:uid="{97C1C01D-C9CB-433C-9323-4A3044463EEA}"/>
    <cellStyle name="Test" xfId="118" xr:uid="{00000000-0005-0000-0000-0000C8000000}"/>
    <cellStyle name="Test [green]" xfId="4852" xr:uid="{4D51C98D-30BA-48BD-B84F-4175EB037ED2}"/>
    <cellStyle name="Test [green] 2" xfId="51769" xr:uid="{3D902F19-8BEE-474E-8F65-1A464BD7EA4D}"/>
    <cellStyle name="Test [green] 2 2" xfId="51770" xr:uid="{B71E7E4C-75C6-4CD2-925B-AA340E82161A}"/>
    <cellStyle name="Test [green] 2 2 2" xfId="51771" xr:uid="{5D15E690-17A4-4ABF-8CB4-E1C10562C4B4}"/>
    <cellStyle name="Test [green] 2 2 3" xfId="58197" xr:uid="{14879B78-A981-475F-BFEC-F42A3FF61134}"/>
    <cellStyle name="Test [green] 2 3" xfId="51772" xr:uid="{8F98B56D-E4CA-4581-B364-08386C45F769}"/>
    <cellStyle name="Test [green] 2 3 2" xfId="51773" xr:uid="{36FB7F93-3A92-4D25-835C-E95651A62DBE}"/>
    <cellStyle name="Test [green] 2 4" xfId="51774" xr:uid="{23D7D5A7-71D2-4760-B36F-C789F722009F}"/>
    <cellStyle name="Test [green] 3" xfId="51775" xr:uid="{165F2857-4B8C-4999-90C2-5662383CE8DC}"/>
    <cellStyle name="Test [green] 3 2" xfId="51776" xr:uid="{EDAED06C-8233-4AC3-B302-6C322AA3C042}"/>
    <cellStyle name="Test [green] 4" xfId="51777" xr:uid="{F78CF957-0E6E-4A7B-9B43-9B4491C4D568}"/>
    <cellStyle name="Test [green] 4 2" xfId="51778" xr:uid="{A282DC46-2611-4B83-86FB-AD57ED6CB256}"/>
    <cellStyle name="Test [green] 5" xfId="51779" xr:uid="{3B928E7E-96B2-4F55-A85F-87A916FFC5AA}"/>
    <cellStyle name="Test [green] 6" xfId="51780" xr:uid="{1F5ED929-2BEB-44E7-A68B-27708E3000B0}"/>
    <cellStyle name="Text 1" xfId="4853" xr:uid="{72019849-E4FE-4660-B595-3F9246C4AC01}"/>
    <cellStyle name="Text 1 2" xfId="51781" xr:uid="{1EE5118C-81BC-45F8-814A-4CA8E9D7CFBC}"/>
    <cellStyle name="Text 1 2 2" xfId="51782" xr:uid="{C2376567-0142-49F8-9E8D-78205BAF5208}"/>
    <cellStyle name="Text 1 2 2 2" xfId="51783" xr:uid="{1E534DD4-F16E-4A4E-A4FD-C70A41184BE2}"/>
    <cellStyle name="Text 1 2 3" xfId="51784" xr:uid="{15DCE0DD-8202-42EE-9F62-D144831067A6}"/>
    <cellStyle name="Text 1 3" xfId="51785" xr:uid="{16AED6B0-B593-4FDD-B645-7BAD0D4F3DF1}"/>
    <cellStyle name="Text 1 3 2" xfId="51786" xr:uid="{F75EA793-E2A2-42EA-9A7C-A3C2B693F026}"/>
    <cellStyle name="Text 1 4" xfId="51787" xr:uid="{A421B425-6DA8-47FF-8CA5-A70DB1B4B0A2}"/>
    <cellStyle name="Text Head 1" xfId="4854" xr:uid="{A02E0948-60CF-41AC-9419-1F9B2E5FA7FF}"/>
    <cellStyle name="Text Head 1 2" xfId="51788" xr:uid="{F27F369D-BC13-4E81-8C5F-6BECAD25FEE0}"/>
    <cellStyle name="Text Head 1 2 2" xfId="51789" xr:uid="{B8162B8A-A915-4BDE-8602-FAF8D96E92EA}"/>
    <cellStyle name="Text Head 1 2 2 2" xfId="51790" xr:uid="{692B6009-E18E-42C9-956E-53C9DE4B0A11}"/>
    <cellStyle name="Text Head 1 2 3" xfId="51791" xr:uid="{6942B994-8A8F-45A2-96B9-E9D70457B159}"/>
    <cellStyle name="Text Head 1 3" xfId="51792" xr:uid="{AEBBD044-0F3C-4865-A498-C3D49C09300B}"/>
    <cellStyle name="Text Head 1 3 2" xfId="51793" xr:uid="{CF3894F5-7250-4101-B621-B9F3D1554566}"/>
    <cellStyle name="Text Head 1 4" xfId="51794" xr:uid="{99C1D265-0F9D-45CE-A05F-8A4FC195CD98}"/>
    <cellStyle name="Texto de Aviso 2" xfId="51795" xr:uid="{7FA89E7A-649E-4D3D-AB86-8FDCB323CB0D}"/>
    <cellStyle name="Texto Explicativo 2" xfId="51796" xr:uid="{B8C1FE30-CEDD-4B84-9402-B630CC924732}"/>
    <cellStyle name="TFCF" xfId="4855" xr:uid="{22855F66-63B2-4DA6-86E8-D219EDA0F149}"/>
    <cellStyle name="TFCF 2" xfId="51797" xr:uid="{06631E56-0DDA-4D0B-A5B8-15D7EEA4B9B9}"/>
    <cellStyle name="TFCF 2 2" xfId="51798" xr:uid="{BF575A06-ECFA-4899-927F-89C0E2AF9460}"/>
    <cellStyle name="TFCF 2 2 2" xfId="51799" xr:uid="{DEA739A1-95B6-401C-9D2F-1881062EE936}"/>
    <cellStyle name="TFCF 2 2 3" xfId="58198" xr:uid="{80EC5A4C-8DB7-47AF-91AA-EA7A684F1E3E}"/>
    <cellStyle name="TFCF 2 3" xfId="51800" xr:uid="{69B6862F-F1AD-4FCD-A948-46D5A9521F54}"/>
    <cellStyle name="TFCF 2 3 2" xfId="51801" xr:uid="{5C31FB2A-0638-42E0-B1F1-8DA2B1AE92F3}"/>
    <cellStyle name="TFCF 2 4" xfId="51802" xr:uid="{02B23296-52AD-4C32-AD96-332A265AAA6F}"/>
    <cellStyle name="TFCF 3" xfId="51803" xr:uid="{2A9B6629-BFEE-4535-9BC4-1F0D5AF9E4DF}"/>
    <cellStyle name="TFCF 3 2" xfId="51804" xr:uid="{0C858388-039E-4776-BF11-295B44888108}"/>
    <cellStyle name="TFCF 4" xfId="51805" xr:uid="{7F28613B-C8F2-4191-B85E-7AF07FF45F07}"/>
    <cellStyle name="TFCF 4 2" xfId="51806" xr:uid="{4D546F69-DA79-46C7-9A49-3E16320816FB}"/>
    <cellStyle name="TFCF 5" xfId="51807" xr:uid="{BBFBBFBA-18E5-4C71-98A2-804C27C8D999}"/>
    <cellStyle name="TFCF 6" xfId="51808" xr:uid="{45793EE3-F15C-4241-9975-3B35E949A04D}"/>
    <cellStyle name="Times 10" xfId="4856" xr:uid="{504A1B79-C7A7-4B7D-9530-4D438287D3CB}"/>
    <cellStyle name="Times 10 2" xfId="51809" xr:uid="{621C415D-C034-4250-813B-9342ADF42A73}"/>
    <cellStyle name="Times 10 2 2" xfId="51810" xr:uid="{634D7CBF-1AB3-4A14-A45C-AE9EFE4CE360}"/>
    <cellStyle name="Times 10 2 2 2" xfId="51811" xr:uid="{648DE196-DBB4-466C-8BCF-F7151EBF9CD1}"/>
    <cellStyle name="Times 10 2 2 3" xfId="58199" xr:uid="{F380B38B-D6C1-4CAD-9077-40A70AF51B92}"/>
    <cellStyle name="Times 10 2 3" xfId="51812" xr:uid="{948E2503-0F84-4366-8631-4FDA790ABCEA}"/>
    <cellStyle name="Times 10 2 3 2" xfId="51813" xr:uid="{8B96878A-2D87-435F-8BAF-C56BC9BE544B}"/>
    <cellStyle name="Times 10 2 4" xfId="51814" xr:uid="{6FF2935C-34D5-450B-AA35-5C25492BD01D}"/>
    <cellStyle name="Times 10 3" xfId="51815" xr:uid="{BFD56EEB-8FF7-4DB4-B420-54165D7583B9}"/>
    <cellStyle name="Times 10 3 2" xfId="51816" xr:uid="{66B24D30-0577-4275-8CBA-007EC97EA42F}"/>
    <cellStyle name="Times 10 4" xfId="51817" xr:uid="{A2EA23EC-3086-41A3-8974-AB22EA45EE2C}"/>
    <cellStyle name="Times 10 4 2" xfId="51818" xr:uid="{721ED6EA-9C13-4D7B-B22F-59AD487894B0}"/>
    <cellStyle name="Times 10 5" xfId="51819" xr:uid="{6D5BA471-0D3F-44BC-9A1D-51B3154CF199}"/>
    <cellStyle name="Times 10 6" xfId="51820" xr:uid="{4DF6B573-5935-4229-998E-E7994815660B}"/>
    <cellStyle name="Times 12" xfId="4857" xr:uid="{3DD6C6E5-0203-4CD4-84FC-B528AD849E28}"/>
    <cellStyle name="Times 12 2" xfId="51821" xr:uid="{6746E7AA-E91F-43DB-A99D-989E547528F5}"/>
    <cellStyle name="Times 12 2 2" xfId="51822" xr:uid="{04764B35-FC05-45D4-ABBB-8F11F4A7978A}"/>
    <cellStyle name="Times 12 2 2 2" xfId="51823" xr:uid="{D6FC88B8-CF28-47AC-B1E9-FF90FE0FF56D}"/>
    <cellStyle name="Times 12 2 2 3" xfId="58200" xr:uid="{6AAB9C46-FD0F-428D-A7E0-216880DAE3E5}"/>
    <cellStyle name="Times 12 2 3" xfId="51824" xr:uid="{D9135DF8-3FE6-4DB5-A203-3556C2A6F66A}"/>
    <cellStyle name="Times 12 2 3 2" xfId="51825" xr:uid="{16017C2A-B049-477A-8F32-EB58E625648D}"/>
    <cellStyle name="Times 12 2 4" xfId="51826" xr:uid="{CB17D968-C728-4840-9615-F5CBBA5D1F43}"/>
    <cellStyle name="Times 12 3" xfId="51827" xr:uid="{B57F67D2-98A6-4FEB-9B72-AE055B5E8DA3}"/>
    <cellStyle name="Times 12 3 2" xfId="51828" xr:uid="{777A3256-394A-433E-94AB-A1A93975103B}"/>
    <cellStyle name="Times 12 4" xfId="51829" xr:uid="{930039F7-1E36-49DA-B5D9-B271DA7BDCD8}"/>
    <cellStyle name="Times 12 4 2" xfId="51830" xr:uid="{8F8AF2CB-5A47-4BA6-BA82-67208EB15C44}"/>
    <cellStyle name="Times 12 5" xfId="51831" xr:uid="{3F1F9C02-1D6F-466D-A872-584F964F37C3}"/>
    <cellStyle name="Times 12 6" xfId="51832" xr:uid="{12AFC0B4-441B-4253-8858-085D6AF3D2F4}"/>
    <cellStyle name="Title" xfId="274" builtinId="15" customBuiltin="1"/>
    <cellStyle name="Title 10" xfId="51833" xr:uid="{0CA1CF8A-92ED-436C-B1B4-FEED2A49572A}"/>
    <cellStyle name="Title 11" xfId="51834" xr:uid="{8C5B23ED-DAD0-4633-B6C5-A45FC369EB15}"/>
    <cellStyle name="Title 12" xfId="58332" xr:uid="{F351F3E1-10BE-41D0-80E9-82815A1F05A7}"/>
    <cellStyle name="Title 2" xfId="4858" xr:uid="{D8DC68E4-1942-4664-BB1D-45E139AC0EC2}"/>
    <cellStyle name="Title 2 2" xfId="51835" xr:uid="{B8122F7E-D24A-493F-BE14-AE1BD6942EC3}"/>
    <cellStyle name="Title 2 2 2" xfId="51836" xr:uid="{274B4AF1-556E-4620-A1E7-820AB71192AC}"/>
    <cellStyle name="Title 2 2 2 2" xfId="51837" xr:uid="{92D10807-E683-4CAE-A2D4-FA8B7FD97E08}"/>
    <cellStyle name="Title 2 2 2 3" xfId="58201" xr:uid="{3F0F4008-D65E-4F9D-B68D-8CB948979F27}"/>
    <cellStyle name="Title 2 2 3" xfId="51838" xr:uid="{0AC67680-3CA5-4479-87CF-07B5B0C23A36}"/>
    <cellStyle name="Title 2 2 3 2" xfId="51839" xr:uid="{6071C1EA-7322-4EA5-ADB5-3907C45F7561}"/>
    <cellStyle name="Title 2 2 4" xfId="51840" xr:uid="{D5894DB3-A548-4E99-9AF8-F7736FF05EF6}"/>
    <cellStyle name="Title 2 3" xfId="51841" xr:uid="{9B151A01-5915-4270-B2BB-BD2C648AFC15}"/>
    <cellStyle name="Title 2 3 2" xfId="51842" xr:uid="{5BD9848A-E34E-4631-9A5D-50E175E02FDA}"/>
    <cellStyle name="Title 2 4" xfId="51843" xr:uid="{5E740CBD-7611-4C23-AE19-45F271D6819F}"/>
    <cellStyle name="Title 2 4 2" xfId="51844" xr:uid="{E293568B-FE54-490C-AC75-9BCB373ECC21}"/>
    <cellStyle name="Title 2 5" xfId="51845" xr:uid="{950B6C0A-EE39-4C6A-A5C4-AB952225E346}"/>
    <cellStyle name="Title 2 6" xfId="51846" xr:uid="{1F5BA770-D97B-42FF-A9E1-615A4E9AD49A}"/>
    <cellStyle name="Title 3" xfId="51847" xr:uid="{0FFB535A-AF66-431F-A613-8E71F937F027}"/>
    <cellStyle name="Title 3 2" xfId="51848" xr:uid="{E39F6054-F1CC-4D80-93FE-F1E59C4E619B}"/>
    <cellStyle name="Title 3 2 2" xfId="51849" xr:uid="{5CF3BBE1-11A4-4263-ABB6-7D731426E6C4}"/>
    <cellStyle name="Title 3 3" xfId="51850" xr:uid="{7453347D-90BC-4500-B6D1-5355C3DC2CBD}"/>
    <cellStyle name="Title 3 3 2" xfId="51851" xr:uid="{3C2AB2D2-4135-48DC-8FAF-2BFF755BBB10}"/>
    <cellStyle name="Title 3 4" xfId="51852" xr:uid="{B526B680-AB9C-4CFC-B78B-C1AE2E89392B}"/>
    <cellStyle name="Title 4" xfId="51853" xr:uid="{517B1E0C-0640-4CCC-8090-B82D81EE4ED1}"/>
    <cellStyle name="Title 4 2" xfId="51854" xr:uid="{2B4307AB-BEFE-4262-BCCC-0F5C01D72961}"/>
    <cellStyle name="Title 4 2 2" xfId="51855" xr:uid="{1E79BBB7-93A4-41AC-A423-9EA9E0312DD5}"/>
    <cellStyle name="Title 4 3" xfId="51856" xr:uid="{B765B52A-7DF5-47CD-AA1C-FD8CAC30D2FB}"/>
    <cellStyle name="Title 4 3 2" xfId="51857" xr:uid="{0E7C238C-1C50-4889-91E6-3F41258714D6}"/>
    <cellStyle name="Title 4 4" xfId="51858" xr:uid="{68DDD732-2A74-420E-96DC-7C5CC0D8BE25}"/>
    <cellStyle name="Title 5" xfId="51859" xr:uid="{91A0E7B8-20FC-4E70-B344-4425B1731D03}"/>
    <cellStyle name="Title 5 2" xfId="51860" xr:uid="{C1A7AF89-004C-4BF3-9C9F-842D61043403}"/>
    <cellStyle name="Title 5 2 2" xfId="58202" xr:uid="{3D8B23DB-5B81-4F8C-A6A6-1903C139632F}"/>
    <cellStyle name="Title 5 2 3" xfId="58203" xr:uid="{3B6E5D7A-A86F-4FF9-8D61-850FB3D2CA3B}"/>
    <cellStyle name="Title 5 3" xfId="51861" xr:uid="{A7E04223-3FCE-4826-BBD8-D5023AABC87B}"/>
    <cellStyle name="Title 5 3 2" xfId="51862" xr:uid="{0955BEC6-2699-42A8-9F7B-BA1B1FC90747}"/>
    <cellStyle name="Title 6" xfId="51863" xr:uid="{9791E57D-4DB9-449E-9640-7C28A953B631}"/>
    <cellStyle name="Title 6 2" xfId="51864" xr:uid="{FC416826-7DA4-450C-980E-ADB4717ACA49}"/>
    <cellStyle name="Title 7" xfId="51865" xr:uid="{2DB281B2-EFC9-4B3B-94D5-11FAB675DA6C}"/>
    <cellStyle name="Title 7 2" xfId="51866" xr:uid="{C187FA28-0471-469B-AFBF-316674471E87}"/>
    <cellStyle name="Title 8" xfId="51867" xr:uid="{2625075E-1D31-4FE2-B06E-B3B63E731A1F}"/>
    <cellStyle name="Title 8 2" xfId="51868" xr:uid="{C0E3A529-9DEF-4580-8C93-110B4CC906B9}"/>
    <cellStyle name="Title 9" xfId="51869" xr:uid="{817B1C25-BF5E-4153-8B59-20A9EC610B73}"/>
    <cellStyle name="Title 9 2" xfId="51870" xr:uid="{5D3850DB-3BFF-4272-8E17-2697C3C2BCD5}"/>
    <cellStyle name="Título 1 1" xfId="204" xr:uid="{00000000-0005-0000-0000-0000C9000000}"/>
    <cellStyle name="Título 1 1 1" xfId="205" xr:uid="{00000000-0005-0000-0000-0000CA000000}"/>
    <cellStyle name="Título 1 10" xfId="51871" xr:uid="{7A71350C-D3E9-451B-A5DB-6F7F333EDE0A}"/>
    <cellStyle name="Título 1 2" xfId="4859" xr:uid="{1027225A-3A80-4160-BBE4-DD3835E015FF}"/>
    <cellStyle name="Título 1 2 10" xfId="51872" xr:uid="{9A607D38-8F3E-42FC-9533-DF893E86D634}"/>
    <cellStyle name="Título 1 2 2" xfId="51873" xr:uid="{1E086B3E-8644-4A91-A5F4-4189E399F8D7}"/>
    <cellStyle name="Título 1 2 2 2" xfId="51874" xr:uid="{D254165D-21DD-469E-B4DE-DD906317DAE6}"/>
    <cellStyle name="Título 1 2 2 2 2" xfId="51875" xr:uid="{9EFD8E5F-5F27-4BC0-B11F-490A2F2370A5}"/>
    <cellStyle name="Título 1 2 2 3" xfId="51876" xr:uid="{8CCA41F4-8EB8-48C7-BFD8-04256BC82502}"/>
    <cellStyle name="Título 1 2 2 3 2" xfId="51877" xr:uid="{AFA45923-E77B-423E-BD08-70A029889C08}"/>
    <cellStyle name="Título 1 2 2 4" xfId="51878" xr:uid="{E5E03F2B-D6E9-40C1-8332-18CEFFD028FE}"/>
    <cellStyle name="Título 1 2 3" xfId="51879" xr:uid="{C1972AFB-0BB1-49B5-8AFB-993E8163CA53}"/>
    <cellStyle name="Título 1 2 3 2" xfId="51880" xr:uid="{2AF0F81E-21CF-41AA-BEA5-4F3C64950084}"/>
    <cellStyle name="Título 1 2 3 2 2" xfId="51881" xr:uid="{5474C45B-BBAA-47FC-A709-E41341AADBB3}"/>
    <cellStyle name="Título 1 2 3 3" xfId="51882" xr:uid="{F0C49E6C-5C5D-4831-8145-E0784A4F31EA}"/>
    <cellStyle name="Título 1 2 3 3 2" xfId="51883" xr:uid="{00C0A268-A6A0-4189-A2A3-DFB1248B1A41}"/>
    <cellStyle name="Título 1 2 3 4" xfId="51884" xr:uid="{CEB8E664-942B-4DB1-8F03-7B3425959E8B}"/>
    <cellStyle name="Título 1 2 4" xfId="51885" xr:uid="{CF46F0AE-B5C4-4F88-9D0C-BC4C18D24787}"/>
    <cellStyle name="Título 1 2 4 2" xfId="51886" xr:uid="{2BC79489-809E-4656-96CC-A5FC8C58ABB2}"/>
    <cellStyle name="Título 1 2 4 2 2" xfId="58204" xr:uid="{4E40D615-C711-4DA0-B4FD-97AAEB0E0552}"/>
    <cellStyle name="Título 1 2 4 2 3" xfId="58205" xr:uid="{AC47A25D-4CC0-4ADD-9797-63A3D952984D}"/>
    <cellStyle name="Título 1 2 4 3" xfId="51887" xr:uid="{FC565163-FC5B-4CD1-85BC-4A4DC6451E6F}"/>
    <cellStyle name="Título 1 2 4 3 2" xfId="51888" xr:uid="{22F1CDC6-4190-4703-80F0-4411DA3EF7A9}"/>
    <cellStyle name="Título 1 2 5" xfId="51889" xr:uid="{124D4004-E665-4CDD-86C0-5A80C9FF8BD7}"/>
    <cellStyle name="Título 1 2 5 2" xfId="51890" xr:uid="{1DC0985A-3D5C-4AA9-ABCE-D3AFCA4DABD4}"/>
    <cellStyle name="Título 1 2 6" xfId="51891" xr:uid="{4471CBE3-4CF0-449F-9877-75F31DA20127}"/>
    <cellStyle name="Título 1 2 6 2" xfId="51892" xr:uid="{BC62828C-90F8-4343-909A-67597E796835}"/>
    <cellStyle name="Título 1 2 7" xfId="51893" xr:uid="{82EF1BE8-5238-470C-B219-8BE1201C26B1}"/>
    <cellStyle name="Título 1 2 7 2" xfId="51894" xr:uid="{F09DC60A-E40A-427E-B501-F60979816DDF}"/>
    <cellStyle name="Título 1 2 8" xfId="51895" xr:uid="{BAC65921-7096-4938-A444-27E7C9AD2BA9}"/>
    <cellStyle name="Título 1 2 8 2" xfId="51896" xr:uid="{AFC1800F-F307-46DE-8E0A-9100D2E36BCB}"/>
    <cellStyle name="Título 1 2 9" xfId="51897" xr:uid="{F1831C68-C3AA-4DCE-B0C3-439D2463677F}"/>
    <cellStyle name="Título 1 3" xfId="4860" xr:uid="{DB67050B-3D96-49EF-A2A6-06E5DEAFD9E0}"/>
    <cellStyle name="Título 1 3 2" xfId="51898" xr:uid="{37DAE4D3-A068-4AA8-8909-CCD7FDD96298}"/>
    <cellStyle name="Título 1 3 2 2" xfId="51899" xr:uid="{156CF585-D1C0-4162-828F-2DA0BC780F79}"/>
    <cellStyle name="Título 1 3 2 2 2" xfId="51900" xr:uid="{FF30C30B-EB20-448C-8E2F-8171664F52A6}"/>
    <cellStyle name="Título 1 3 2 3" xfId="51901" xr:uid="{90F1E327-F4E8-4ACA-9FAD-D6E06C39DBDC}"/>
    <cellStyle name="Título 1 3 2 3 2" xfId="51902" xr:uid="{0F7C493A-D4CF-4598-B1F1-594632EBE94E}"/>
    <cellStyle name="Título 1 3 2 4" xfId="51903" xr:uid="{41173E18-6BF5-497D-9318-C6FC186A3CA6}"/>
    <cellStyle name="Título 1 3 3" xfId="51904" xr:uid="{37B1533D-5E07-4053-830A-CA6198C94143}"/>
    <cellStyle name="Título 1 3 3 2" xfId="51905" xr:uid="{3AF0B35C-B821-4070-8F2C-2D71528A5CA5}"/>
    <cellStyle name="Título 1 3 3 2 2" xfId="51906" xr:uid="{814175E9-3EFF-493A-9C34-95D30FC42E12}"/>
    <cellStyle name="Título 1 3 4" xfId="51907" xr:uid="{3F37A1CC-5B63-48A0-9609-78EAFA7316C0}"/>
    <cellStyle name="Título 1 3 4 2" xfId="51908" xr:uid="{F4CC3166-093F-41F0-A0F8-8DB83F3718E2}"/>
    <cellStyle name="Título 1 3 5" xfId="51909" xr:uid="{82FA50E6-75A3-4239-9B0F-F2586DDD6324}"/>
    <cellStyle name="Título 1 3 5 2" xfId="51910" xr:uid="{DF035D03-D501-4AA4-B8DC-6979337F0E6B}"/>
    <cellStyle name="Título 1 3 6" xfId="51911" xr:uid="{79195B96-D003-4E55-B7B9-5F3E060F8015}"/>
    <cellStyle name="Título 1 3 7" xfId="51912" xr:uid="{EF2C9FAC-2B2B-4F0B-9C53-1E81EC0949AF}"/>
    <cellStyle name="Título 1 4" xfId="4861" xr:uid="{4533A018-4F51-445A-9FAB-F24C69F8CD14}"/>
    <cellStyle name="Título 1 4 2" xfId="51913" xr:uid="{BDD366B1-8920-41C5-86FE-989EC3C02F45}"/>
    <cellStyle name="Título 1 4 2 2" xfId="58206" xr:uid="{F2283F7F-13A9-46C1-AE0B-9B247D3F82AF}"/>
    <cellStyle name="Título 1 4 2 3" xfId="58207" xr:uid="{DE083F4C-393A-4E1E-BF28-3676BA959CB2}"/>
    <cellStyle name="Título 1 4 3" xfId="51914" xr:uid="{64CD8F07-DAA1-4074-85A3-F61F88C05A20}"/>
    <cellStyle name="Título 1 4 3 2" xfId="51915" xr:uid="{C840B330-CEE2-4DD4-9E7F-4CE93CD6ADEB}"/>
    <cellStyle name="Título 1 4 4" xfId="51916" xr:uid="{7C4E730A-E982-4637-9A21-085D4F842D2F}"/>
    <cellStyle name="Título 1 5" xfId="51917" xr:uid="{4363751E-19B7-4252-94C7-6750AEA5580C}"/>
    <cellStyle name="Título 1 5 2" xfId="51918" xr:uid="{241915B8-AB90-499B-856B-6AE08F63DC6A}"/>
    <cellStyle name="Título 1 6" xfId="51919" xr:uid="{F4924106-4CF2-42C9-A3AC-5335F1DE8ECF}"/>
    <cellStyle name="Título 1 6 2" xfId="51920" xr:uid="{9917DA37-5B70-4B3D-981D-00CC633C130F}"/>
    <cellStyle name="Título 1 7" xfId="51921" xr:uid="{B0A64A91-9C1E-4C94-AAD4-EA4CF7AC96B6}"/>
    <cellStyle name="Título 1 7 2" xfId="51922" xr:uid="{5047C3C4-EDF3-4E29-97A4-1EFF2D1083D0}"/>
    <cellStyle name="Título 1 8" xfId="51923" xr:uid="{A7CD128B-EF87-44FB-AACC-B8FA00127254}"/>
    <cellStyle name="Título 1 8 2" xfId="51924" xr:uid="{4F693C51-A5E3-420D-983A-F9FBF6499FA1}"/>
    <cellStyle name="Título 1 9" xfId="51925" xr:uid="{9D974C4B-47B6-49CA-BFF9-68A299594D4B}"/>
    <cellStyle name="Título 2 10" xfId="51926" xr:uid="{B66446DD-7522-4A76-A53C-990F3A93EF80}"/>
    <cellStyle name="Título 2 2" xfId="4862" xr:uid="{FA513709-92F8-482C-BC85-84E85580AD5F}"/>
    <cellStyle name="Título 2 2 10" xfId="51927" xr:uid="{7E15321D-E1E7-4615-9854-9F512CAC5143}"/>
    <cellStyle name="Título 2 2 2" xfId="51928" xr:uid="{2238DE55-DF27-4B9A-A82B-29789C256E1C}"/>
    <cellStyle name="Título 2 2 2 2" xfId="51929" xr:uid="{3BE7E29F-6A07-4BD2-AD98-6EC73E2AB847}"/>
    <cellStyle name="Título 2 2 2 2 2" xfId="51930" xr:uid="{D3EA02F2-443C-4598-90FF-DC3E84CC051E}"/>
    <cellStyle name="Título 2 2 2 3" xfId="51931" xr:uid="{4DC2E38D-2436-4E1A-94C7-7411EDAB2668}"/>
    <cellStyle name="Título 2 2 2 3 2" xfId="51932" xr:uid="{B65C656B-BAC6-47B8-BA7E-880F0ED6AA3D}"/>
    <cellStyle name="Título 2 2 2 4" xfId="51933" xr:uid="{1FA52E70-4537-4F27-A1A3-8FD51F309898}"/>
    <cellStyle name="Título 2 2 3" xfId="51934" xr:uid="{8AF61611-0B75-44F1-A64D-272D806D1115}"/>
    <cellStyle name="Título 2 2 3 2" xfId="51935" xr:uid="{EB926476-418F-4200-812B-7FE37E11EDB7}"/>
    <cellStyle name="Título 2 2 3 2 2" xfId="51936" xr:uid="{9EA83B89-BF87-4270-B8A1-7318E05EC445}"/>
    <cellStyle name="Título 2 2 3 3" xfId="51937" xr:uid="{2FD6028B-B550-475A-886F-3678E2F74678}"/>
    <cellStyle name="Título 2 2 3 3 2" xfId="51938" xr:uid="{F644FA33-65C6-4FB6-9751-7B7C09B30285}"/>
    <cellStyle name="Título 2 2 3 4" xfId="51939" xr:uid="{CCC3E108-B880-4A3E-97B5-F4EEAC12C64C}"/>
    <cellStyle name="Título 2 2 4" xfId="51940" xr:uid="{D552DF42-CDCC-4273-BC1E-9B0C4568AE95}"/>
    <cellStyle name="Título 2 2 4 2" xfId="51941" xr:uid="{8F166312-258B-4B5F-9493-61FD92347C56}"/>
    <cellStyle name="Título 2 2 4 2 2" xfId="58208" xr:uid="{08DD584B-0B31-44F5-9DB8-05179045A776}"/>
    <cellStyle name="Título 2 2 4 2 3" xfId="58209" xr:uid="{53ACDA27-C74E-4DD9-A49D-B9D1A8301B8B}"/>
    <cellStyle name="Título 2 2 4 3" xfId="51942" xr:uid="{7438F2ED-B484-4010-8ABB-D5722CAEF991}"/>
    <cellStyle name="Título 2 2 4 3 2" xfId="51943" xr:uid="{3B9C5484-1B09-47EB-9F26-4610883BBF19}"/>
    <cellStyle name="Título 2 2 5" xfId="51944" xr:uid="{6FB526A0-1CEC-4CCA-BBB3-AC6E45F5956A}"/>
    <cellStyle name="Título 2 2 5 2" xfId="51945" xr:uid="{17A7B8B2-9794-45EE-BF01-D23562C85618}"/>
    <cellStyle name="Título 2 2 6" xfId="51946" xr:uid="{AFC60A43-C157-4871-BC66-C808EE1C85BD}"/>
    <cellStyle name="Título 2 2 6 2" xfId="51947" xr:uid="{B19D8F9C-8970-4523-AD5E-DDF12379110B}"/>
    <cellStyle name="Título 2 2 7" xfId="51948" xr:uid="{B2675602-22C6-442F-8B7C-08F9DB81B759}"/>
    <cellStyle name="Título 2 2 7 2" xfId="51949" xr:uid="{9FD5AA42-FA20-4F0E-9143-2C9888705912}"/>
    <cellStyle name="Título 2 2 8" xfId="51950" xr:uid="{4BC1C968-8B4A-4085-A224-281F02D05E83}"/>
    <cellStyle name="Título 2 2 8 2" xfId="51951" xr:uid="{5257606C-B1BE-4C35-8DAB-428717E47DF4}"/>
    <cellStyle name="Título 2 2 9" xfId="51952" xr:uid="{A3245374-46F0-4EFF-8D1D-23421B3E2F62}"/>
    <cellStyle name="Título 2 3" xfId="4863" xr:uid="{3DF2421B-0993-4549-B192-45BF76D69915}"/>
    <cellStyle name="Título 2 3 2" xfId="51953" xr:uid="{FFF3C316-A3EB-49DC-88BA-F71527A6AE72}"/>
    <cellStyle name="Título 2 3 2 2" xfId="51954" xr:uid="{00E9F9D1-3403-4644-B9EF-676604B36F2A}"/>
    <cellStyle name="Título 2 3 2 2 2" xfId="51955" xr:uid="{5A2E98E3-425F-4077-97A7-233190C89E77}"/>
    <cellStyle name="Título 2 3 2 3" xfId="51956" xr:uid="{599C8DF3-ADEB-4D86-B5AA-45C1B4BABBEC}"/>
    <cellStyle name="Título 2 3 2 3 2" xfId="51957" xr:uid="{ADB9B4A5-055D-4426-A110-BBF87E0C7034}"/>
    <cellStyle name="Título 2 3 2 4" xfId="51958" xr:uid="{7FBEF72A-1465-409C-BA05-089A80CD961F}"/>
    <cellStyle name="Título 2 3 3" xfId="51959" xr:uid="{008B225D-AA18-43DE-9D7D-28A202244D61}"/>
    <cellStyle name="Título 2 3 3 2" xfId="51960" xr:uid="{5E8DC870-C234-4BEA-ABE6-0BF067D17424}"/>
    <cellStyle name="Título 2 3 3 2 2" xfId="51961" xr:uid="{E4A1AAF9-8CEA-429E-8A45-DFDA564AC92A}"/>
    <cellStyle name="Título 2 3 4" xfId="51962" xr:uid="{B4B0A557-F03D-43D5-A1EA-F19DA7FD26AC}"/>
    <cellStyle name="Título 2 3 4 2" xfId="51963" xr:uid="{05415931-F048-4072-9669-FF43EBD5A429}"/>
    <cellStyle name="Título 2 3 5" xfId="51964" xr:uid="{A49326BA-2716-46CC-B5C4-09B1599FD4A2}"/>
    <cellStyle name="Título 2 3 5 2" xfId="51965" xr:uid="{7766960C-27D9-4AD5-B623-39B6492ABFEA}"/>
    <cellStyle name="Título 2 3 6" xfId="51966" xr:uid="{05A533F2-A05D-4D7F-9900-97647E2112EE}"/>
    <cellStyle name="Título 2 3 7" xfId="51967" xr:uid="{BD445A19-4A2D-4E47-BCF8-64DA08E989A1}"/>
    <cellStyle name="Título 2 4" xfId="4864" xr:uid="{D0C73632-4649-4F54-A657-FC1077D2E7C7}"/>
    <cellStyle name="Título 2 4 2" xfId="51968" xr:uid="{9A87C393-D11B-413F-89E0-5521C3525704}"/>
    <cellStyle name="Título 2 4 2 2" xfId="58210" xr:uid="{0B94CF99-5E5B-45F2-9852-C0405B891FCA}"/>
    <cellStyle name="Título 2 4 2 3" xfId="58211" xr:uid="{9C6AA045-BABA-403F-8FC7-DE26399C97BC}"/>
    <cellStyle name="Título 2 4 3" xfId="51969" xr:uid="{3A0CD88F-1998-445C-ACD0-B6EF16B304C7}"/>
    <cellStyle name="Título 2 4 3 2" xfId="51970" xr:uid="{55F1C173-3A89-48F6-A483-DABB1FD94D2B}"/>
    <cellStyle name="Título 2 4 4" xfId="51971" xr:uid="{257EA76F-8501-4D66-88C9-2574F7386475}"/>
    <cellStyle name="Título 2 5" xfId="51972" xr:uid="{7C3DD147-BA94-449F-A579-F6ECC1587739}"/>
    <cellStyle name="Título 2 5 2" xfId="51973" xr:uid="{6A6C1C92-71A0-40D5-AC94-8D237BADB687}"/>
    <cellStyle name="Título 2 6" xfId="51974" xr:uid="{AAF0677A-7477-4631-9D88-9AC2F4E6FB0B}"/>
    <cellStyle name="Título 2 6 2" xfId="51975" xr:uid="{C47F5179-3081-47AB-B514-675CC0295E86}"/>
    <cellStyle name="Título 2 7" xfId="51976" xr:uid="{D64C10D7-8BE5-44E8-9CCD-D67D4960D338}"/>
    <cellStyle name="Título 2 7 2" xfId="51977" xr:uid="{6C3E9E12-1304-418B-B01A-2003E086FC4A}"/>
    <cellStyle name="Título 2 8" xfId="51978" xr:uid="{D704917B-9398-4651-BB95-BE38AD0ECCFB}"/>
    <cellStyle name="Título 2 8 2" xfId="51979" xr:uid="{53D4E171-FF80-4457-85FB-64C2115063F4}"/>
    <cellStyle name="Título 2 9" xfId="51980" xr:uid="{CC89A9EC-858A-49C0-A1EE-B2F9BC44D851}"/>
    <cellStyle name="Título 3 2" xfId="51981" xr:uid="{E82EE46D-2D23-4886-8E46-4AED6752D9E8}"/>
    <cellStyle name="Título 3 3" xfId="275" xr:uid="{E85C9B85-5A83-49F6-BC2B-29D5526AE260}"/>
    <cellStyle name="Título 4 2" xfId="51982" xr:uid="{10D91EDD-8E41-4973-B7D2-7CB05F539DB7}"/>
    <cellStyle name="Título 5" xfId="268" xr:uid="{66FB3B42-E7F6-4707-9F5E-97E640C47DFE}"/>
    <cellStyle name="Título 5 2" xfId="51983" xr:uid="{5E6FF3EE-7634-43DF-B0C9-DAA5EDFD6E5D}"/>
    <cellStyle name="Título 6" xfId="259" xr:uid="{67E714C4-26C3-4450-8043-F813C4E68B5D}"/>
    <cellStyle name="Titulo1" xfId="119" xr:uid="{00000000-0005-0000-0000-0000CB000000}"/>
    <cellStyle name="Titulo1 2" xfId="51984" xr:uid="{020D7FDB-7529-43F9-A831-B30A80DD77B8}"/>
    <cellStyle name="Titulo1 2 2" xfId="51985" xr:uid="{9D3F82C7-02A1-42FB-A31F-2676B012C4E7}"/>
    <cellStyle name="Titulo1 2 2 2" xfId="51986" xr:uid="{8097E679-7211-4EDC-BE8B-6CF88C280C78}"/>
    <cellStyle name="Titulo1 2 2 3" xfId="58212" xr:uid="{1A92E2D4-7EC7-4F86-98AF-D38F32D06E85}"/>
    <cellStyle name="Titulo1 2 3" xfId="51987" xr:uid="{F656C4EC-5C6A-4149-B921-0F5D3638DAC5}"/>
    <cellStyle name="Titulo1 2 3 2" xfId="51988" xr:uid="{51151F74-8EA8-49B8-82A8-E2F17E045876}"/>
    <cellStyle name="Titulo1 2 4" xfId="51989" xr:uid="{1ABDF059-BBC4-4C1C-A1E0-3DB89AA6CCEF}"/>
    <cellStyle name="Titulo1 3" xfId="51990" xr:uid="{33015AEF-2EE2-47E5-B56B-3B9C439BADA0}"/>
    <cellStyle name="Titulo1 3 2" xfId="51991" xr:uid="{B1DC1C22-2C77-4F8A-9A65-F81DBBCE2639}"/>
    <cellStyle name="Titulo1 4" xfId="51992" xr:uid="{C1D12A62-8F3D-4BC2-9796-E65DF6D6C711}"/>
    <cellStyle name="Titulo1 4 2" xfId="51993" xr:uid="{1B660A6E-FD15-489E-A046-8CBF1AB8F488}"/>
    <cellStyle name="Titulo1 5" xfId="51994" xr:uid="{9A42303D-8B0C-44FF-A62C-B09347956D0C}"/>
    <cellStyle name="Titulo1 6" xfId="51995" xr:uid="{64D27C42-90B5-437F-9265-5FBDCC3F071E}"/>
    <cellStyle name="Titulo1 7" xfId="4865" xr:uid="{F7AC5DB7-F7ED-464C-8A03-86E9874798DE}"/>
    <cellStyle name="Titulo2" xfId="120" xr:uid="{00000000-0005-0000-0000-0000CC000000}"/>
    <cellStyle name="Titulo2 2" xfId="51996" xr:uid="{27FAB7FC-72D0-4BD1-9912-A7E0CD274E5E}"/>
    <cellStyle name="Titulo2 2 2" xfId="51997" xr:uid="{38FC1694-DB70-4AB2-875F-790551F6FC70}"/>
    <cellStyle name="Titulo2 2 2 2" xfId="51998" xr:uid="{F48F7AB2-4F70-4873-BE89-9D996C7131F8}"/>
    <cellStyle name="Titulo2 2 2 3" xfId="58213" xr:uid="{60ED7044-5461-4A31-95BE-857492CB5483}"/>
    <cellStyle name="Titulo2 2 3" xfId="51999" xr:uid="{FE1C6172-B997-4A5C-B1AC-A008027A5E02}"/>
    <cellStyle name="Titulo2 2 3 2" xfId="52000" xr:uid="{77BB086C-752E-4CF7-88FC-2768608C7887}"/>
    <cellStyle name="Titulo2 2 4" xfId="52001" xr:uid="{34214ACA-090B-4E68-80F3-5EA26F5E5D83}"/>
    <cellStyle name="Titulo2 3" xfId="52002" xr:uid="{1A9C513A-2FC4-4AB4-9F5F-333619B13051}"/>
    <cellStyle name="Titulo2 3 2" xfId="52003" xr:uid="{84CD4E87-E094-4EEC-B4FF-6B874DC64AFA}"/>
    <cellStyle name="Titulo2 4" xfId="52004" xr:uid="{48D36007-E731-48ED-9588-9DF8008252D1}"/>
    <cellStyle name="Titulo2 4 2" xfId="52005" xr:uid="{E37D9554-71DB-4FAB-8569-F340BCDCB727}"/>
    <cellStyle name="Titulo2 5" xfId="52006" xr:uid="{14CECB0B-3C1F-4B82-A56D-F93DB7C0F1F7}"/>
    <cellStyle name="Titulo2 6" xfId="52007" xr:uid="{36C51C68-A59B-414F-B020-E30933B7252E}"/>
    <cellStyle name="Titulo2 7" xfId="4866" xr:uid="{A6461B31-C1D2-4023-B7F8-7E4666E8AC23}"/>
    <cellStyle name="TopGrey" xfId="121" xr:uid="{00000000-0005-0000-0000-0000CD000000}"/>
    <cellStyle name="TopGrey 2" xfId="52008" xr:uid="{39C0EEAF-AAA4-42DC-8837-4043F1C91B7F}"/>
    <cellStyle name="TopGrey 2 2" xfId="52009" xr:uid="{98A0B0D3-052C-4E7B-BBBB-BD889121A18C}"/>
    <cellStyle name="TopGrey 2 2 2" xfId="52010" xr:uid="{5E532CED-0D6C-4038-B6AD-B5CDA3C4EA33}"/>
    <cellStyle name="TopGrey 2 2 3" xfId="58214" xr:uid="{306ABC2A-C3BC-4C0C-A8B2-E78CEB7A1EE9}"/>
    <cellStyle name="TopGrey 2 3" xfId="52011" xr:uid="{3D8BA9AD-F4BD-4496-8D5B-362F1CE835C1}"/>
    <cellStyle name="TopGrey 2 3 2" xfId="52012" xr:uid="{FC4BFD7D-5EA6-4AF5-A460-FCDBACACC502}"/>
    <cellStyle name="TopGrey 2 4" xfId="52013" xr:uid="{D2CC8BF9-13A6-4808-A98E-38D2928B2188}"/>
    <cellStyle name="TopGrey 3" xfId="52014" xr:uid="{9476B052-F9B9-4E0A-A9F7-6912F9252670}"/>
    <cellStyle name="TopGrey 3 2" xfId="52015" xr:uid="{6915CBB9-23AE-4373-A29B-130B483F6AC8}"/>
    <cellStyle name="TopGrey 4" xfId="52016" xr:uid="{807E9820-EF99-4A7F-ABC6-45E52DD91DAB}"/>
    <cellStyle name="TopGrey 4 2" xfId="52017" xr:uid="{E4729F72-3269-4E32-ABB1-F090BF99AFF4}"/>
    <cellStyle name="TopGrey 5" xfId="52018" xr:uid="{543CA9E6-2D61-4F72-B507-40FDF4D53C01}"/>
    <cellStyle name="TopGrey 6" xfId="52019" xr:uid="{5F4B8CA5-1CB4-4D06-9E2D-E722FEE81378}"/>
    <cellStyle name="TopGrey 7" xfId="4867" xr:uid="{8A36FE36-E0AE-41E2-BCAF-93465F0A9079}"/>
    <cellStyle name="Total" xfId="223" builtinId="25" customBuiltin="1"/>
    <cellStyle name="Total 10" xfId="4868" xr:uid="{2C9B8D18-DAA3-48C9-9721-8789FDD56855}"/>
    <cellStyle name="Total 10 2" xfId="52020" xr:uid="{BC3ADE8A-0665-40CB-BA04-BEC78676F280}"/>
    <cellStyle name="Total 10 2 2" xfId="52021" xr:uid="{7D2FB67C-6CD7-4564-8C2F-B338F811F54B}"/>
    <cellStyle name="Total 10 2 2 2" xfId="52022" xr:uid="{9EA53720-BB96-464B-813D-A2E89084A030}"/>
    <cellStyle name="Total 10 2 3" xfId="52023" xr:uid="{D4E0883D-4811-4AA7-A69A-663091CA8A72}"/>
    <cellStyle name="Total 10 2 3 2" xfId="52024" xr:uid="{3AE83328-2997-4B9D-BFA3-F3C9522458B3}"/>
    <cellStyle name="Total 10 2 4" xfId="52025" xr:uid="{F10899F6-0AFB-44D8-88EF-018E3455C27B}"/>
    <cellStyle name="Total 10 3" xfId="52026" xr:uid="{9F1FEC73-796A-4775-8CB9-7C2B876BF991}"/>
    <cellStyle name="Total 10 3 2" xfId="52027" xr:uid="{62EA03D0-32C3-48A5-B847-D85166F2B16A}"/>
    <cellStyle name="Total 10 3 2 2" xfId="58215" xr:uid="{B9349A99-8235-4432-9546-703B12398ECF}"/>
    <cellStyle name="Total 10 3 2 3" xfId="58216" xr:uid="{F20791E7-E74A-4474-9693-53175691A1C8}"/>
    <cellStyle name="Total 10 3 3" xfId="52028" xr:uid="{1BD4BB9E-DB62-4705-9DBE-02C54892D8F1}"/>
    <cellStyle name="Total 10 3 3 2" xfId="52029" xr:uid="{BE0968ED-3BAF-49E5-B214-B25D780274CA}"/>
    <cellStyle name="Total 10 4" xfId="52030" xr:uid="{450C76BC-80A6-4ED6-B0C7-7C3B3E0E04E0}"/>
    <cellStyle name="Total 10 4 2" xfId="52031" xr:uid="{7B0A7641-2F33-4018-ABC8-8BFE5C6AB7D2}"/>
    <cellStyle name="Total 10 5" xfId="52032" xr:uid="{B5C08260-0738-4799-82E4-B72A8B838AB5}"/>
    <cellStyle name="Total 10 5 2" xfId="52033" xr:uid="{B293F01E-67E8-4584-B471-089146A9C983}"/>
    <cellStyle name="Total 10 6" xfId="52034" xr:uid="{45A2F99B-97EB-4A83-BA05-A959D72C4C1E}"/>
    <cellStyle name="Total 11" xfId="4869" xr:uid="{866ECA50-4CC8-4425-9327-735C627374B4}"/>
    <cellStyle name="Total 11 2" xfId="52035" xr:uid="{3DE6DBE3-621E-44D9-91F4-F624237CB1B7}"/>
    <cellStyle name="Total 11 2 2" xfId="52036" xr:uid="{7580D0BC-B314-4BFD-BBF6-AC1B0B2D0D46}"/>
    <cellStyle name="Total 11 2 2 2" xfId="52037" xr:uid="{D05504E5-FA4F-4C7C-A58E-FB90F64E5FA5}"/>
    <cellStyle name="Total 11 2 3" xfId="52038" xr:uid="{1249215A-7302-4C10-B244-E48E06946DF4}"/>
    <cellStyle name="Total 11 2 3 2" xfId="52039" xr:uid="{6D04B6EA-CCD3-44C4-A7AB-CDC313B03FE5}"/>
    <cellStyle name="Total 11 2 4" xfId="52040" xr:uid="{4652B1C9-4F3F-491C-9FAD-EB3403E748B3}"/>
    <cellStyle name="Total 11 3" xfId="52041" xr:uid="{67D9AFA9-B2A2-47B6-A137-B9C93AA5D350}"/>
    <cellStyle name="Total 11 3 2" xfId="52042" xr:uid="{20E17A59-F4A3-47E0-825A-7E188A8F0BE4}"/>
    <cellStyle name="Total 11 3 2 2" xfId="58217" xr:uid="{18C0F7ED-8441-4181-B78D-34356532FCA7}"/>
    <cellStyle name="Total 11 3 2 3" xfId="58218" xr:uid="{7903B32F-BC26-4171-9CDC-15259582ADDF}"/>
    <cellStyle name="Total 11 3 3" xfId="52043" xr:uid="{7B93E062-3297-42E5-B092-7DE820B7407C}"/>
    <cellStyle name="Total 11 3 3 2" xfId="52044" xr:uid="{0477DA83-430B-41C0-AECE-76EBB84AA9A9}"/>
    <cellStyle name="Total 11 4" xfId="52045" xr:uid="{C1210FAD-21C3-4FDA-BC8A-89CDD46CD8F9}"/>
    <cellStyle name="Total 11 4 2" xfId="52046" xr:uid="{AB6F45CD-7158-4CEB-BB92-62834AB1FE8E}"/>
    <cellStyle name="Total 11 5" xfId="52047" xr:uid="{E48D6E0C-0492-4C4F-9C14-EAFA2D4740E9}"/>
    <cellStyle name="Total 11 5 2" xfId="52048" xr:uid="{E0A4B2E0-66A7-4393-810D-7519D0671471}"/>
    <cellStyle name="Total 11 6" xfId="52049" xr:uid="{90A0E069-F467-484E-B436-B3F8315F32ED}"/>
    <cellStyle name="Total 12" xfId="4870" xr:uid="{FBD3E74A-4C82-4D1E-8AD8-1249241EBAED}"/>
    <cellStyle name="Total 12 2" xfId="52050" xr:uid="{BEE95B44-C0DF-46EA-BE3D-BB1C1E3947D8}"/>
    <cellStyle name="Total 12 2 2" xfId="52051" xr:uid="{2512009E-5D6F-43DB-8073-4547E2894926}"/>
    <cellStyle name="Total 12 2 2 2" xfId="52052" xr:uid="{65D46FB9-B6F7-4F8B-96D5-16189C96A23F}"/>
    <cellStyle name="Total 12 2 3" xfId="52053" xr:uid="{C09E28AA-05EC-4395-9D7C-35A47D936F35}"/>
    <cellStyle name="Total 12 2 3 2" xfId="52054" xr:uid="{0B0F3E4C-AD00-428A-9275-8C916DD15FB0}"/>
    <cellStyle name="Total 12 2 4" xfId="52055" xr:uid="{1ECD9808-EE3C-48B0-B175-3464695B7296}"/>
    <cellStyle name="Total 12 3" xfId="52056" xr:uid="{F701471C-0053-4FD4-8363-3CEEEBF1F06B}"/>
    <cellStyle name="Total 12 3 2" xfId="52057" xr:uid="{F9AC87CA-14BC-4F53-A8C9-47944F986302}"/>
    <cellStyle name="Total 12 3 2 2" xfId="58219" xr:uid="{DB1D05B2-7BFB-4F29-8FD1-F3DDEC2C56C5}"/>
    <cellStyle name="Total 12 3 2 3" xfId="58220" xr:uid="{DAE5C4F5-487F-4293-980B-B3CDAD04C991}"/>
    <cellStyle name="Total 12 3 3" xfId="52058" xr:uid="{14CF923E-CC91-448B-82C4-4CEEC447592A}"/>
    <cellStyle name="Total 12 3 3 2" xfId="52059" xr:uid="{47B09E92-3A21-4F6F-8BB8-F75DBEE6B1EE}"/>
    <cellStyle name="Total 12 4" xfId="52060" xr:uid="{D1030669-6F30-4420-8DDB-8C7A218B1336}"/>
    <cellStyle name="Total 12 4 2" xfId="52061" xr:uid="{A830E5E3-64CA-40CB-9CD6-B1637F568644}"/>
    <cellStyle name="Total 12 5" xfId="52062" xr:uid="{29A9C7E7-8A87-4B25-AA94-AB12E3E0C623}"/>
    <cellStyle name="Total 12 5 2" xfId="52063" xr:uid="{E7F67B01-0185-4538-A734-85E94AD28C3F}"/>
    <cellStyle name="Total 12 6" xfId="52064" xr:uid="{FC60DD56-AD10-4194-A26E-385B9D69E10C}"/>
    <cellStyle name="Total 13" xfId="4871" xr:uid="{FD3834F2-398F-4E78-9247-C8DBEE6A2B1F}"/>
    <cellStyle name="Total 13 2" xfId="52065" xr:uid="{E2B68F5F-742E-44C4-A715-E8978B1C683F}"/>
    <cellStyle name="Total 13 2 2" xfId="52066" xr:uid="{8629F81F-D29E-4588-A81D-2829DF877F6D}"/>
    <cellStyle name="Total 13 2 2 2" xfId="52067" xr:uid="{07B0971E-356A-42FF-9513-FEEB03206728}"/>
    <cellStyle name="Total 13 2 3" xfId="52068" xr:uid="{048B2046-59AD-46E0-982F-5116C3B69F17}"/>
    <cellStyle name="Total 13 2 3 2" xfId="52069" xr:uid="{BCE6C783-580D-4200-B919-CD169BC3E8DD}"/>
    <cellStyle name="Total 13 2 4" xfId="52070" xr:uid="{9B97ACBA-DAA9-4928-96E3-CF64BBA98F28}"/>
    <cellStyle name="Total 13 3" xfId="52071" xr:uid="{ED35B862-EF77-4AE7-A95B-A244D27EDAA3}"/>
    <cellStyle name="Total 13 3 2" xfId="52072" xr:uid="{78C4CB4F-36B1-42B1-8EF1-B3C6CF311170}"/>
    <cellStyle name="Total 13 3 2 2" xfId="58221" xr:uid="{5EC0E047-94C1-4DBE-BFEA-2D0825A42FEE}"/>
    <cellStyle name="Total 13 3 2 3" xfId="58222" xr:uid="{AD6EF021-EA3F-431C-BF6C-59AA2C62CFC5}"/>
    <cellStyle name="Total 13 3 3" xfId="52073" xr:uid="{BB28E819-FAB4-4EBC-A521-8A70D7734DC9}"/>
    <cellStyle name="Total 13 3 3 2" xfId="52074" xr:uid="{D71ACDF0-7286-4E5B-BFCD-16C84F882F59}"/>
    <cellStyle name="Total 13 4" xfId="52075" xr:uid="{59C2FA9F-1805-4832-93C1-8CEE6EEAE405}"/>
    <cellStyle name="Total 13 4 2" xfId="52076" xr:uid="{D1611F91-5B4B-4F8F-90D0-A1B57E7F2783}"/>
    <cellStyle name="Total 13 5" xfId="52077" xr:uid="{63E4036C-FB95-4023-8F68-258E55630D14}"/>
    <cellStyle name="Total 13 5 2" xfId="52078" xr:uid="{4107F0BF-BD84-481C-9B85-F112BAEA75C1}"/>
    <cellStyle name="Total 13 6" xfId="52079" xr:uid="{387954DF-68C4-41CF-B2DD-0B2A0DC9F2D8}"/>
    <cellStyle name="Total 14" xfId="4872" xr:uid="{DDBE87C9-1957-4B4F-A26E-43DA69FDACCB}"/>
    <cellStyle name="Total 14 2" xfId="52080" xr:uid="{B5312371-AF6C-49D3-875F-35F7CBFB01B4}"/>
    <cellStyle name="Total 14 2 2" xfId="52081" xr:uid="{822954F0-1D62-45D7-BB5C-32C7EDDCF786}"/>
    <cellStyle name="Total 14 2 2 2" xfId="52082" xr:uid="{C7A4D6C6-2A85-4853-AE6E-6F62F05CC7B4}"/>
    <cellStyle name="Total 14 2 3" xfId="52083" xr:uid="{A19C88B4-9466-49E2-BFE9-369DB34FF913}"/>
    <cellStyle name="Total 14 2 3 2" xfId="52084" xr:uid="{64366407-BEEE-4DFB-AC57-2DA3DE6372BC}"/>
    <cellStyle name="Total 14 2 4" xfId="52085" xr:uid="{493C8BE3-0652-44CB-BD3F-5C038C9DA32B}"/>
    <cellStyle name="Total 14 3" xfId="52086" xr:uid="{5A6E5AF8-90A7-43DC-BB3B-0070C54F8F6C}"/>
    <cellStyle name="Total 14 3 2" xfId="52087" xr:uid="{7656E745-4AB3-4288-B5C4-7F6D8D1B59A0}"/>
    <cellStyle name="Total 14 3 2 2" xfId="58223" xr:uid="{F07BDBDD-29BD-43C0-B255-10DD2FA15157}"/>
    <cellStyle name="Total 14 3 2 3" xfId="58224" xr:uid="{A964E1CC-D978-4892-A2DC-6634463C2F60}"/>
    <cellStyle name="Total 14 3 3" xfId="52088" xr:uid="{F8A01078-46C9-4E2B-85BC-0972ACC469A8}"/>
    <cellStyle name="Total 14 3 3 2" xfId="52089" xr:uid="{A03B67BD-BFB1-4FEA-B3B6-2D6F877DE1FB}"/>
    <cellStyle name="Total 14 4" xfId="52090" xr:uid="{B2438791-6EFF-4FD9-953E-BD1D23C7A62F}"/>
    <cellStyle name="Total 14 4 2" xfId="52091" xr:uid="{80546683-0EB0-4D9A-BB7E-C05F7CB8ADB7}"/>
    <cellStyle name="Total 14 5" xfId="52092" xr:uid="{06060085-CAFC-46D6-ADCF-6EAFFE255A22}"/>
    <cellStyle name="Total 14 5 2" xfId="52093" xr:uid="{F6393812-1272-4BE5-8C2A-56F455416355}"/>
    <cellStyle name="Total 14 6" xfId="52094" xr:uid="{A1BBD323-FF97-46E7-A579-389D2F08F594}"/>
    <cellStyle name="Total 15" xfId="4873" xr:uid="{A10785FB-C1C6-4D23-9F61-3E42D451FC0A}"/>
    <cellStyle name="Total 15 2" xfId="52095" xr:uid="{62B2C287-9772-4638-B2A6-013220BBE82F}"/>
    <cellStyle name="Total 15 2 2" xfId="52096" xr:uid="{00C8074D-40B1-4776-82D1-2AA323F6966B}"/>
    <cellStyle name="Total 15 2 2 2" xfId="52097" xr:uid="{F849A6B6-E821-430A-98AE-AF57D3CED188}"/>
    <cellStyle name="Total 15 2 3" xfId="52098" xr:uid="{1C1979FC-086A-4288-8DF2-91D7B52E9274}"/>
    <cellStyle name="Total 15 2 3 2" xfId="52099" xr:uid="{2AFE0B47-41D9-400F-A7E6-C7D0E9FA40D3}"/>
    <cellStyle name="Total 15 2 4" xfId="52100" xr:uid="{B9309D31-1E44-48B8-82DB-EA90581E3398}"/>
    <cellStyle name="Total 15 3" xfId="52101" xr:uid="{E5DE7398-5D5B-475A-BE9F-1D1F6D6E7AF7}"/>
    <cellStyle name="Total 15 3 2" xfId="52102" xr:uid="{5C6472E1-99B6-4F43-8D41-68B71B77C95B}"/>
    <cellStyle name="Total 15 3 2 2" xfId="58225" xr:uid="{868641A9-4A81-4D74-A02C-79DE780ADE66}"/>
    <cellStyle name="Total 15 3 2 3" xfId="58226" xr:uid="{59548B45-AE14-49C2-9136-3D93DE63EA07}"/>
    <cellStyle name="Total 15 3 3" xfId="52103" xr:uid="{9D8737E0-62FD-4889-BA61-8CD3416F87B1}"/>
    <cellStyle name="Total 15 3 3 2" xfId="52104" xr:uid="{E002CD99-4E56-4F1E-93F4-6014795859A8}"/>
    <cellStyle name="Total 15 4" xfId="52105" xr:uid="{C078A3D7-DB0D-4C87-BB0F-AECD9D4F7889}"/>
    <cellStyle name="Total 15 4 2" xfId="52106" xr:uid="{AFF5A7B6-476C-4869-B88E-B8708CB3271C}"/>
    <cellStyle name="Total 15 5" xfId="52107" xr:uid="{BE2CCD97-9335-4134-A013-283CFB3C1B14}"/>
    <cellStyle name="Total 15 5 2" xfId="52108" xr:uid="{8BB11BFF-777F-4FD7-B5E8-E7010133CBBB}"/>
    <cellStyle name="Total 15 6" xfId="52109" xr:uid="{E6E7F037-0038-4754-B773-F67B707EE984}"/>
    <cellStyle name="Total 16" xfId="4874" xr:uid="{18D0D2F8-33DA-4A30-80CF-4EBA77D2E2B3}"/>
    <cellStyle name="Total 16 2" xfId="52110" xr:uid="{1998EF98-CCE7-40FE-9796-3EA1823764C3}"/>
    <cellStyle name="Total 16 2 2" xfId="52111" xr:uid="{D69F207F-32EB-4AFE-A85D-A2270CA49BBF}"/>
    <cellStyle name="Total 16 2 2 2" xfId="52112" xr:uid="{58C5B267-DEA6-4792-9BB3-CB078869F842}"/>
    <cellStyle name="Total 16 2 3" xfId="52113" xr:uid="{41F04352-D328-4BE2-B5B7-B326F976E44F}"/>
    <cellStyle name="Total 16 2 3 2" xfId="52114" xr:uid="{9F121642-79E8-4DC0-8A49-0B454520F192}"/>
    <cellStyle name="Total 16 2 4" xfId="52115" xr:uid="{FC56FCF3-8049-4E15-A163-985FC42CC653}"/>
    <cellStyle name="Total 16 3" xfId="52116" xr:uid="{2340377F-2102-4DED-8000-2F6B8E37635A}"/>
    <cellStyle name="Total 16 3 2" xfId="52117" xr:uid="{065F70E2-B0AD-4ADD-A33A-B9D5EA968AD1}"/>
    <cellStyle name="Total 16 3 2 2" xfId="58227" xr:uid="{21037C84-B836-424E-BDC8-D70765D3871D}"/>
    <cellStyle name="Total 16 3 2 3" xfId="58228" xr:uid="{9C63EB84-D0A1-4286-806E-0C480A27C8D1}"/>
    <cellStyle name="Total 16 3 3" xfId="52118" xr:uid="{62BAC610-BB46-49AC-AEDF-E14B89B2E504}"/>
    <cellStyle name="Total 16 3 3 2" xfId="52119" xr:uid="{AFBF3C62-0FE5-43C1-A5D2-6A265982D3F2}"/>
    <cellStyle name="Total 16 4" xfId="52120" xr:uid="{FA876A47-C6C0-4FF7-AF50-A8D8A194A53C}"/>
    <cellStyle name="Total 16 4 2" xfId="52121" xr:uid="{BB92B49B-058B-49EC-8085-AE6F8CA6173D}"/>
    <cellStyle name="Total 16 5" xfId="52122" xr:uid="{A0689712-4450-4BE9-8F97-4FDF7BD167ED}"/>
    <cellStyle name="Total 16 5 2" xfId="52123" xr:uid="{E43382CA-B3DF-4E99-AE23-6BB001C38EB1}"/>
    <cellStyle name="Total 16 6" xfId="52124" xr:uid="{AEF64902-A44C-432D-BF57-0EF12A1A987C}"/>
    <cellStyle name="Total 17" xfId="4875" xr:uid="{772C6425-B878-4D8F-B90A-CC20260778DF}"/>
    <cellStyle name="Total 17 2" xfId="52125" xr:uid="{3DF469C6-0B43-4103-A20C-5D78EF8530BA}"/>
    <cellStyle name="Total 17 2 2" xfId="52126" xr:uid="{3613CA5C-308A-475C-8B8A-DDAD3DB25CFD}"/>
    <cellStyle name="Total 17 2 2 2" xfId="52127" xr:uid="{A4CAF599-02FB-4816-B9B8-4401ED4EC9C7}"/>
    <cellStyle name="Total 17 2 2 3" xfId="58229" xr:uid="{5D61FF98-829E-42C7-9B56-0BF968CEEAB0}"/>
    <cellStyle name="Total 17 2 3" xfId="52128" xr:uid="{F606761F-4DD7-42BA-B52E-78E559DCEEAA}"/>
    <cellStyle name="Total 17 2 3 2" xfId="52129" xr:uid="{9799AF0C-ACE2-4062-BC90-B44E005E66D1}"/>
    <cellStyle name="Total 17 2 4" xfId="52130" xr:uid="{3AF1D658-B6A5-4F07-94E9-00344EE333C5}"/>
    <cellStyle name="Total 17 3" xfId="52131" xr:uid="{93D22FCC-7DFC-4E70-9D20-2D8EA0954526}"/>
    <cellStyle name="Total 17 3 2" xfId="52132" xr:uid="{26C87F48-6B24-43E3-9676-78C4782FBAD7}"/>
    <cellStyle name="Total 17 4" xfId="52133" xr:uid="{97A62C9D-0747-4214-B53E-C81D1B7D557C}"/>
    <cellStyle name="Total 17 4 2" xfId="52134" xr:uid="{2F5FC25B-2E31-4CEE-AFAC-D5B66BE8860A}"/>
    <cellStyle name="Total 17 5" xfId="52135" xr:uid="{B7211067-0DDC-4807-BDD3-E83B9A645AFA}"/>
    <cellStyle name="Total 17 6" xfId="52136" xr:uid="{EC960FDF-EB4C-4CCB-9398-CD2579B359B3}"/>
    <cellStyle name="Total 18" xfId="52137" xr:uid="{73BA9B6B-1CE8-4BEC-BA90-57B669033969}"/>
    <cellStyle name="Total 18 2" xfId="52138" xr:uid="{9DFBAB14-6583-498D-9E69-0E7E35FEB38D}"/>
    <cellStyle name="Total 18 2 2" xfId="52139" xr:uid="{844E17B7-7E96-4C7B-A42F-9D517C6F865A}"/>
    <cellStyle name="Total 18 3" xfId="52140" xr:uid="{C26392D8-F85F-4326-B2EF-2310D77D1445}"/>
    <cellStyle name="Total 18 3 2" xfId="52141" xr:uid="{4DF2BB58-F631-44FB-8C3A-7B84C4D8D515}"/>
    <cellStyle name="Total 18 4" xfId="52142" xr:uid="{D52E42BE-DA27-4F3C-B5A4-3D73D4279409}"/>
    <cellStyle name="Total 19" xfId="52143" xr:uid="{0CFBC2C4-6EAE-4877-A8C1-286ECCEC5FA1}"/>
    <cellStyle name="Total 19 2" xfId="52144" xr:uid="{D67A4822-0BCF-46BE-9A16-D246746DB819}"/>
    <cellStyle name="Total 19 2 2" xfId="58230" xr:uid="{7ED2A56E-AF20-4413-852C-B56297D36FD7}"/>
    <cellStyle name="Total 19 2 3" xfId="58231" xr:uid="{3E16CDF9-3A62-4418-B651-5AD243566209}"/>
    <cellStyle name="Total 19 3" xfId="52145" xr:uid="{DD6E86F4-3BD9-484A-99E1-F542D8E3C054}"/>
    <cellStyle name="Total 19 3 2" xfId="52146" xr:uid="{81EEFC7D-4BC5-4552-A6A6-EF6D1E7BF13C}"/>
    <cellStyle name="Total 2" xfId="4876" xr:uid="{37FEB803-79F0-43FD-8F5C-A85090C16D86}"/>
    <cellStyle name="Total 2 10" xfId="52147" xr:uid="{A3D45D52-EE15-4B57-917A-A1120BDC2CD8}"/>
    <cellStyle name="Total 2 10 2" xfId="52148" xr:uid="{F71CD648-662D-4D0C-8D8E-63B649121156}"/>
    <cellStyle name="Total 2 11" xfId="52149" xr:uid="{84C134EB-26FA-4A28-95DF-633BD65DB568}"/>
    <cellStyle name="Total 2 12" xfId="52150" xr:uid="{759C4BEB-F132-4AC2-8B57-3B063D29247D}"/>
    <cellStyle name="Total 2 2" xfId="4877" xr:uid="{3EC4A43D-A5EC-4FF7-9C03-601C9281F9AC}"/>
    <cellStyle name="Total 2 2 10" xfId="52151" xr:uid="{E4C31DF0-33F9-4EA9-9A3B-C8F37F333E7F}"/>
    <cellStyle name="Total 2 2 11" xfId="52152" xr:uid="{91CFEDB0-406B-4E24-8D49-519072A7AE6D}"/>
    <cellStyle name="Total 2 2 2" xfId="4878" xr:uid="{7E73A9DA-2175-4822-8628-F18EB70C593C}"/>
    <cellStyle name="Total 2 2 2 2" xfId="52153" xr:uid="{A7E9C561-4E03-4D26-9902-FF7CCDAD6EE0}"/>
    <cellStyle name="Total 2 2 2 2 2" xfId="52154" xr:uid="{D8C7D260-1DA5-4D06-A766-33C1FA19C244}"/>
    <cellStyle name="Total 2 2 2 3" xfId="52155" xr:uid="{514CF632-B2AD-46BB-95F5-C97B2EE1EDDD}"/>
    <cellStyle name="Total 2 2 2 3 2" xfId="52156" xr:uid="{DEF7EA8D-0439-48C3-B531-226DDFC9755D}"/>
    <cellStyle name="Total 2 2 2 4" xfId="52157" xr:uid="{AC5FABA1-D293-4619-99DD-8C9DD1328E73}"/>
    <cellStyle name="Total 2 2 2 4 2" xfId="58232" xr:uid="{077FA59D-9119-413C-B839-49DE3B6EE83B}"/>
    <cellStyle name="Total 2 2 2 4 3" xfId="58233" xr:uid="{587F4F19-4BD2-4687-849C-7DE8AFE79B46}"/>
    <cellStyle name="Total 2 2 2 5" xfId="52158" xr:uid="{1267F32F-A1B3-4B43-A2DB-1EC6D3B611E5}"/>
    <cellStyle name="Total 2 2 2 5 2" xfId="52159" xr:uid="{1349FE82-1356-4F61-B067-95C28D1C366F}"/>
    <cellStyle name="Total 2 2 2 6" xfId="52160" xr:uid="{56853EE0-70FB-43C5-AB7D-6E231B896CCF}"/>
    <cellStyle name="Total 2 2 2 6 2" xfId="52161" xr:uid="{25FF3B73-16FC-4455-A697-BC6160102A6A}"/>
    <cellStyle name="Total 2 2 2 7" xfId="52162" xr:uid="{4454B2D9-3B8F-423C-8EF6-84C8F83A5486}"/>
    <cellStyle name="Total 2 2 2 7 2" xfId="52163" xr:uid="{8D240629-E2ED-4DC5-A63A-BE36A56C1176}"/>
    <cellStyle name="Total 2 2 2 8" xfId="52164" xr:uid="{C891B3CF-ECAE-48FA-889D-0D501058BD79}"/>
    <cellStyle name="Total 2 2 2 9" xfId="52165" xr:uid="{A02CFDF4-9ACF-48A3-9DFE-A271EB86BD87}"/>
    <cellStyle name="Total 2 2 3" xfId="5483" xr:uid="{B09CEE92-070F-462E-8BEA-EF94D42C1041}"/>
    <cellStyle name="Total 2 2 3 2" xfId="52166" xr:uid="{80348360-F265-4714-99FA-A2799536BDA0}"/>
    <cellStyle name="Total 2 2 3 2 2" xfId="52167" xr:uid="{D83BE606-A3D1-4A4D-870C-6DE34A4D4974}"/>
    <cellStyle name="Total 2 2 3 3" xfId="52168" xr:uid="{6111B767-C155-4413-A25F-0375C7CE9202}"/>
    <cellStyle name="Total 2 2 3 3 2" xfId="52169" xr:uid="{E3FC6DB8-DB6E-415C-9D70-574226943455}"/>
    <cellStyle name="Total 2 2 3 4" xfId="52170" xr:uid="{1CBBA20B-DDA1-4530-BE5E-74F7BDFE9C56}"/>
    <cellStyle name="Total 2 2 3 5" xfId="52171" xr:uid="{18366A8E-79F5-4869-AC13-8E886CAA3866}"/>
    <cellStyle name="Total 2 2 4" xfId="52172" xr:uid="{8254D9CD-E1C9-49DF-9A45-1B57728B86C1}"/>
    <cellStyle name="Total 2 2 4 2" xfId="52173" xr:uid="{A225C9FA-1BB9-4F6E-A6F3-A8646F7568F3}"/>
    <cellStyle name="Total 2 2 4 2 2" xfId="52174" xr:uid="{D6B82A35-E394-4386-BE8D-DD23BA79863E}"/>
    <cellStyle name="Total 2 2 4 2 3" xfId="58234" xr:uid="{F8B2FB67-196D-43E4-AF8E-C8A049763E96}"/>
    <cellStyle name="Total 2 2 4 3" xfId="52175" xr:uid="{E72A580A-7209-406A-9A61-FE2D01802410}"/>
    <cellStyle name="Total 2 2 4 3 2" xfId="52176" xr:uid="{46EF83A7-6A7E-46DB-A4AB-C420D0C5D00C}"/>
    <cellStyle name="Total 2 2 4 4" xfId="52177" xr:uid="{3C9B6E54-FA94-4D1D-A0FA-CA4AF478ED43}"/>
    <cellStyle name="Total 2 2 5" xfId="52178" xr:uid="{D4F8AC67-6643-4212-B61B-D3EDD5FFF3B8}"/>
    <cellStyle name="Total 2 2 5 2" xfId="52179" xr:uid="{9F6B64CA-F365-473F-93DA-09DD4501A7F9}"/>
    <cellStyle name="Total 2 2 5 2 2" xfId="58235" xr:uid="{702E4F57-FB0C-4E8E-83AC-4B3D476B6956}"/>
    <cellStyle name="Total 2 2 5 2 3" xfId="58236" xr:uid="{63AFF5BB-70D1-44B8-BA81-E99EC886D3C5}"/>
    <cellStyle name="Total 2 2 5 3" xfId="52180" xr:uid="{3AE878F9-86D7-40D4-A447-3F6FCE6019CA}"/>
    <cellStyle name="Total 2 2 5 3 2" xfId="52181" xr:uid="{E67E8F68-D49A-42E8-B84F-B2319196413E}"/>
    <cellStyle name="Total 2 2 6" xfId="52182" xr:uid="{23556CC4-32F2-4753-929C-B9D730DEB31A}"/>
    <cellStyle name="Total 2 2 6 2" xfId="52183" xr:uid="{DE4B9A24-9443-467F-923A-758A435B1E17}"/>
    <cellStyle name="Total 2 2 7" xfId="52184" xr:uid="{BE0ECB94-29FC-4BA8-9B07-5DF9353F6E60}"/>
    <cellStyle name="Total 2 2 7 2" xfId="52185" xr:uid="{D2B603B6-D936-4109-948C-CD442937464E}"/>
    <cellStyle name="Total 2 2 8" xfId="52186" xr:uid="{BDFE38C8-66A4-4F05-8233-37D5B4E86A57}"/>
    <cellStyle name="Total 2 2 8 2" xfId="52187" xr:uid="{D746E1A0-7314-4130-BDF2-4B025EC67A3C}"/>
    <cellStyle name="Total 2 2 9" xfId="52188" xr:uid="{51AE29A5-E6C3-488E-8A77-CED9ECCEB372}"/>
    <cellStyle name="Total 2 2 9 2" xfId="52189" xr:uid="{D4929C1C-1A95-4D1C-B6E5-8D752553FF63}"/>
    <cellStyle name="Total 2 3" xfId="4879" xr:uid="{956F6892-E74E-42E7-AD20-4E823642C485}"/>
    <cellStyle name="Total 2 3 10" xfId="52190" xr:uid="{30AAC707-04FF-43C1-B05F-18910732633D}"/>
    <cellStyle name="Total 2 3 2" xfId="52191" xr:uid="{F6B0953C-C9F9-405E-A84B-A152FFE03595}"/>
    <cellStyle name="Total 2 3 2 2" xfId="52192" xr:uid="{FB8A19BA-53DA-4DC1-A9C8-C1852D1FF1F4}"/>
    <cellStyle name="Total 2 3 2 2 2" xfId="52193" xr:uid="{F33B154F-6BA2-4374-A7C7-8ED21C44365A}"/>
    <cellStyle name="Total 2 3 2 3" xfId="52194" xr:uid="{4EBDD3E2-3CA9-4C79-96A7-CE1E3FF0D935}"/>
    <cellStyle name="Total 2 3 2 3 2" xfId="52195" xr:uid="{C4644204-500E-47F8-AFA2-3A6364D66480}"/>
    <cellStyle name="Total 2 3 2 4" xfId="52196" xr:uid="{22FCDD1F-C059-4B63-9DAC-FDACDD9E03F9}"/>
    <cellStyle name="Total 2 3 3" xfId="52197" xr:uid="{7499840D-65BB-46CD-98E3-C73024182ACF}"/>
    <cellStyle name="Total 2 3 3 2" xfId="52198" xr:uid="{71554CD3-EFA6-403E-9FD2-18F462E02B67}"/>
    <cellStyle name="Total 2 3 3 2 2" xfId="52199" xr:uid="{AA41B919-3867-453E-93C5-767E3E875CD7}"/>
    <cellStyle name="Total 2 3 3 3" xfId="52200" xr:uid="{4E9BAECF-F12B-4733-BAC3-7782F3119645}"/>
    <cellStyle name="Total 2 3 3 3 2" xfId="52201" xr:uid="{61126C9F-24A8-498F-94AD-99A99366E556}"/>
    <cellStyle name="Total 2 3 3 4" xfId="52202" xr:uid="{B19F641D-C1A2-463A-8F86-0729D7805D71}"/>
    <cellStyle name="Total 2 3 4" xfId="52203" xr:uid="{58E89313-2838-42BD-A687-92A79A89D3F8}"/>
    <cellStyle name="Total 2 3 4 2" xfId="52204" xr:uid="{9E3A222A-CD18-4FBE-AA1F-D90DA9DE95A2}"/>
    <cellStyle name="Total 2 3 4 2 2" xfId="58237" xr:uid="{6D17DD19-66E4-403A-B3F9-93A2DAA55059}"/>
    <cellStyle name="Total 2 3 4 2 3" xfId="58238" xr:uid="{1B4DFB4B-69C9-4DB1-B4DC-76660F7314BE}"/>
    <cellStyle name="Total 2 3 4 3" xfId="52205" xr:uid="{FD1EF578-C545-4C7A-AE70-9B7CF2B6212A}"/>
    <cellStyle name="Total 2 3 4 3 2" xfId="52206" xr:uid="{586D02B7-C655-4A7D-96AF-E4DF6B755EE0}"/>
    <cellStyle name="Total 2 3 5" xfId="52207" xr:uid="{1229EB27-5D65-4E48-85A5-1D5FD8C9B21F}"/>
    <cellStyle name="Total 2 3 5 2" xfId="52208" xr:uid="{5BD27489-42F2-4419-BF40-649CC2DE10E3}"/>
    <cellStyle name="Total 2 3 6" xfId="52209" xr:uid="{C2D6EFB7-38D3-4252-AB51-68BABB53B634}"/>
    <cellStyle name="Total 2 3 6 2" xfId="52210" xr:uid="{7301324A-CA95-4B04-BCDE-CD2E64B06FBE}"/>
    <cellStyle name="Total 2 3 7" xfId="52211" xr:uid="{22F3F174-7CAC-4A5F-BB17-78A2ED86C973}"/>
    <cellStyle name="Total 2 3 7 2" xfId="52212" xr:uid="{09002603-D2AC-455C-AB6E-5D23D7FA91AD}"/>
    <cellStyle name="Total 2 3 8" xfId="52213" xr:uid="{B61BEEC0-C01B-4AC5-A946-C524DBC4E0D3}"/>
    <cellStyle name="Total 2 3 8 2" xfId="52214" xr:uid="{9A94FB53-1B6D-4160-A197-B06B290DD837}"/>
    <cellStyle name="Total 2 3 9" xfId="52215" xr:uid="{00EB02BD-8BC3-460C-8AA2-57AD180C4963}"/>
    <cellStyle name="Total 2 4" xfId="52216" xr:uid="{8E3A2BBA-A786-4F1A-840E-C41EEDD986F1}"/>
    <cellStyle name="Total 2 4 2" xfId="52217" xr:uid="{6E664F3C-714B-4EF7-B6D6-4E8C8245F2E6}"/>
    <cellStyle name="Total 2 4 2 2" xfId="52218" xr:uid="{CBAE608D-279C-405E-B574-5F3DD9F762E7}"/>
    <cellStyle name="Total 2 4 3" xfId="52219" xr:uid="{BAEEF4EB-0EA7-47EC-A13B-62402A10BC93}"/>
    <cellStyle name="Total 2 4 3 2" xfId="52220" xr:uid="{87629E78-7558-4E4B-B286-7CBDDE66BE7A}"/>
    <cellStyle name="Total 2 4 4" xfId="52221" xr:uid="{B41FCB93-DBD1-48C1-AC91-EAA717DD15C4}"/>
    <cellStyle name="Total 2 5" xfId="52222" xr:uid="{2D3D0A63-237E-4B03-AD25-0D3F51EA7356}"/>
    <cellStyle name="Total 2 5 2" xfId="52223" xr:uid="{F730CA75-8B61-4728-9B9D-8A778A70B8BD}"/>
    <cellStyle name="Total 2 5 2 2" xfId="52224" xr:uid="{613AC3B4-CFB3-4A67-96AA-83F81FF30DB4}"/>
    <cellStyle name="Total 2 5 3" xfId="52225" xr:uid="{EC29C58A-EF1A-47CF-81B1-5D3CA19C62ED}"/>
    <cellStyle name="Total 2 5 3 2" xfId="52226" xr:uid="{74B6BDAB-4153-459D-9D19-28FA140D50C3}"/>
    <cellStyle name="Total 2 5 4" xfId="52227" xr:uid="{884C2E2B-5AB1-48BD-AEF8-DE03F76BDAEA}"/>
    <cellStyle name="Total 2 6" xfId="52228" xr:uid="{5CEA4C32-0884-450D-BBDB-D134A2B5D44E}"/>
    <cellStyle name="Total 2 6 2" xfId="52229" xr:uid="{5A4A3DCF-B262-4DB8-B19D-8D7E54C1E338}"/>
    <cellStyle name="Total 2 6 2 2" xfId="58239" xr:uid="{9854AF69-9337-42E9-9A55-1DC6E90764F3}"/>
    <cellStyle name="Total 2 6 2 3" xfId="58240" xr:uid="{CA1D2823-9595-4AE5-BE44-61ED847FDF35}"/>
    <cellStyle name="Total 2 6 3" xfId="52230" xr:uid="{D4812005-EEBA-487A-94CF-12B04E415EA0}"/>
    <cellStyle name="Total 2 6 3 2" xfId="52231" xr:uid="{50B649BE-F13E-4603-8874-D7F291E54C19}"/>
    <cellStyle name="Total 2 7" xfId="52232" xr:uid="{539BE9CB-D99C-4D3D-BE90-6C80E34BC619}"/>
    <cellStyle name="Total 2 7 2" xfId="52233" xr:uid="{84A92AB7-1346-4AF6-9EBC-64CBFEF2C1BB}"/>
    <cellStyle name="Total 2 8" xfId="52234" xr:uid="{8DFE5F12-05C0-42F3-9910-D1D31DEDEF4A}"/>
    <cellStyle name="Total 2 8 2" xfId="52235" xr:uid="{39CC59A2-5A8C-4844-97C8-4423ADC7F832}"/>
    <cellStyle name="Total 2 9" xfId="52236" xr:uid="{39F98435-FD61-463A-8F2F-DB182A83CDB2}"/>
    <cellStyle name="Total 2 9 2" xfId="52237" xr:uid="{1348A0DF-15AF-4003-9924-577C3F15DFA8}"/>
    <cellStyle name="Total 20" xfId="52238" xr:uid="{F65A8C5A-0AA9-4F31-84A7-0DCF5AFD7BFF}"/>
    <cellStyle name="Total 20 2" xfId="52239" xr:uid="{4FB41A6C-3193-48C2-8FD1-A1B95E56AA8E}"/>
    <cellStyle name="Total 20 2 2" xfId="52240" xr:uid="{9F602516-2FC9-4340-9300-DBA0DC1DACED}"/>
    <cellStyle name="Total 20 2 3" xfId="58241" xr:uid="{6F921C6D-FBF0-48F8-ABB1-59D50DA95A0C}"/>
    <cellStyle name="Total 20 3" xfId="52241" xr:uid="{0ECFCCD8-ECB1-4633-A1CE-7822A411691D}"/>
    <cellStyle name="Total 20 3 2" xfId="52242" xr:uid="{5EC66FD2-07F9-40CE-802E-62D70846FA7D}"/>
    <cellStyle name="Total 20 4" xfId="52243" xr:uid="{CFA24BA1-525C-4F17-A6A5-94D5B59C1084}"/>
    <cellStyle name="Total 21" xfId="52244" xr:uid="{2F90B98B-3DD1-4DD8-89D2-6D7216E6269F}"/>
    <cellStyle name="Total 21 2" xfId="52245" xr:uid="{2E5AD60D-7FDD-4BEC-9650-E1A704FA7DD6}"/>
    <cellStyle name="Total 22" xfId="52246" xr:uid="{23C07D15-B9A5-449E-AD1D-6D0C3FF20F40}"/>
    <cellStyle name="Total 22 2" xfId="52247" xr:uid="{E6C19E34-607B-4B67-9472-20B1F5CE77A2}"/>
    <cellStyle name="Total 23" xfId="52248" xr:uid="{184957BC-7B49-4376-929B-665DBDD36379}"/>
    <cellStyle name="Total 23 2" xfId="52249" xr:uid="{5E0B318E-C48F-4E76-829E-4B87CE93DBDB}"/>
    <cellStyle name="Total 24" xfId="52250" xr:uid="{C466432A-98C8-4B08-B46D-C8F4F0BD7A3B}"/>
    <cellStyle name="Total 24 2" xfId="52251" xr:uid="{12DEEBE6-1B4B-4EBA-8179-71AB5793CC8F}"/>
    <cellStyle name="Total 25" xfId="52252" xr:uid="{7DCE0E0C-2D84-4E02-B020-D2B7591B6775}"/>
    <cellStyle name="Total 26" xfId="52253" xr:uid="{E5649B04-913E-42F3-8397-0DAAC707EB12}"/>
    <cellStyle name="Total 3" xfId="4880" xr:uid="{AA17F704-C0A8-413F-B653-F4169ADA96B1}"/>
    <cellStyle name="Total 3 10" xfId="52254" xr:uid="{4AD00A09-5E53-4D69-BDAA-84B69AECCA43}"/>
    <cellStyle name="Total 3 10 2" xfId="52255" xr:uid="{937D6573-4845-4179-BF3C-28BFC18FD514}"/>
    <cellStyle name="Total 3 11" xfId="52256" xr:uid="{B08047B5-E217-407A-A470-556C9AF697DE}"/>
    <cellStyle name="Total 3 11 2" xfId="52257" xr:uid="{F3D3C697-0588-458F-B9B1-5C4EFE545F29}"/>
    <cellStyle name="Total 3 12" xfId="52258" xr:uid="{6D0C09A4-A1C3-40D1-AB8E-B7C9529C1492}"/>
    <cellStyle name="Total 3 12 2" xfId="52259" xr:uid="{40AF4A0F-96D6-4DB4-B384-61A223973483}"/>
    <cellStyle name="Total 3 13" xfId="52260" xr:uid="{C39ABE4E-EF54-4BEA-9F57-65355F9BA57B}"/>
    <cellStyle name="Total 3 14" xfId="52261" xr:uid="{2C223073-8F63-4D7E-B66B-35ED5CC1E1BF}"/>
    <cellStyle name="Total 3 2" xfId="4881" xr:uid="{71266869-3298-4A7A-87F2-DE76DB3749CD}"/>
    <cellStyle name="Total 3 2 2" xfId="4882" xr:uid="{57650DF2-3E46-4155-B889-ACC7FAE41107}"/>
    <cellStyle name="Total 3 2 2 2" xfId="52262" xr:uid="{2A10098B-BE7C-482B-8B47-9D60C9287F47}"/>
    <cellStyle name="Total 3 2 2 2 2" xfId="52263" xr:uid="{CBDA2EDB-D74E-4117-818A-16A4D57419EC}"/>
    <cellStyle name="Total 3 2 2 2 2 2" xfId="52264" xr:uid="{9209E92F-A810-4DBC-986C-A23D1745F607}"/>
    <cellStyle name="Total 3 2 2 2 3" xfId="52265" xr:uid="{A390D5D1-8B00-4BCD-AAE2-690CB21E3D61}"/>
    <cellStyle name="Total 3 2 2 2 3 2" xfId="52266" xr:uid="{FA406704-F5FE-4672-8CE5-189B4D5F0A9D}"/>
    <cellStyle name="Total 3 2 2 2 4" xfId="52267" xr:uid="{B00146FB-09E4-4B31-9FF4-5833C48DEB7D}"/>
    <cellStyle name="Total 3 2 2 3" xfId="52268" xr:uid="{701CF404-4CC1-4209-91BA-8BD03C9A0B09}"/>
    <cellStyle name="Total 3 2 2 3 2" xfId="52269" xr:uid="{B787626F-775F-4A9A-8BC7-DF93BE7E22EF}"/>
    <cellStyle name="Total 3 2 2 3 2 2" xfId="58242" xr:uid="{93AA30D6-4A64-4E4C-B4F5-B642BB3DEE44}"/>
    <cellStyle name="Total 3 2 2 3 2 3" xfId="58243" xr:uid="{9C00DD92-3A83-49AE-B474-6E0D70F43861}"/>
    <cellStyle name="Total 3 2 2 3 3" xfId="52270" xr:uid="{09D918BC-E27A-4A5B-AD80-D859F6C20F48}"/>
    <cellStyle name="Total 3 2 2 3 3 2" xfId="52271" xr:uid="{1CFD224D-193C-4103-9275-ADC12FC4CD15}"/>
    <cellStyle name="Total 3 2 2 4" xfId="52272" xr:uid="{F38993E3-B3BD-44B0-9092-DDE7C5E13036}"/>
    <cellStyle name="Total 3 2 2 4 2" xfId="52273" xr:uid="{FD4A842C-8838-46B5-95D8-A106597E356C}"/>
    <cellStyle name="Total 3 2 2 5" xfId="52274" xr:uid="{36B7D7ED-CE33-453C-924F-2CC3608756AE}"/>
    <cellStyle name="Total 3 2 2 5 2" xfId="52275" xr:uid="{51BACA90-5D5E-4975-B68E-603731993586}"/>
    <cellStyle name="Total 3 2 2 6" xfId="52276" xr:uid="{DB644783-AB64-4CCF-B14C-EFB2329B6F77}"/>
    <cellStyle name="Total 3 2 3" xfId="52277" xr:uid="{A4B9A3D3-1BCA-4F6C-BCDB-F9752899C90C}"/>
    <cellStyle name="Total 3 2 3 2" xfId="52278" xr:uid="{A938A25E-22FA-4D2F-8B14-17D7B2F7A891}"/>
    <cellStyle name="Total 3 2 3 2 2" xfId="52279" xr:uid="{F367D9A5-6929-43EB-B847-E06E0ABE2A9D}"/>
    <cellStyle name="Total 3 2 3 2 3" xfId="58244" xr:uid="{00F2D166-A5B6-4B69-B1B7-B41DA0E09BFE}"/>
    <cellStyle name="Total 3 2 3 3" xfId="52280" xr:uid="{CCC3566A-5948-42C0-BE9C-74088E89A717}"/>
    <cellStyle name="Total 3 2 3 3 2" xfId="52281" xr:uid="{99CA5F8F-E420-40CE-8B91-3E642D5EC026}"/>
    <cellStyle name="Total 3 2 3 4" xfId="52282" xr:uid="{8BED525E-4AD8-43FC-BD95-136BC2A2CB25}"/>
    <cellStyle name="Total 3 2 4" xfId="52283" xr:uid="{DAC2776F-95F8-466E-AEFC-F4739FF4656D}"/>
    <cellStyle name="Total 3 2 4 2" xfId="52284" xr:uid="{A4E13623-00D5-49F3-B5F3-D0505F60B9DE}"/>
    <cellStyle name="Total 3 2 5" xfId="52285" xr:uid="{E8F8374A-BB73-45C9-A0B4-2129AE56F8B9}"/>
    <cellStyle name="Total 3 2 5 2" xfId="52286" xr:uid="{26CE16F3-46B1-42B6-B2AD-A1D9334B3DBC}"/>
    <cellStyle name="Total 3 2 6" xfId="52287" xr:uid="{0E6ED856-7EB4-4ACC-854B-C79CEE43350D}"/>
    <cellStyle name="Total 3 2 6 2" xfId="52288" xr:uid="{20EAB97D-4844-4B45-82A0-BAF09E4A7EE2}"/>
    <cellStyle name="Total 3 2 7" xfId="52289" xr:uid="{5383B6F7-8229-4DCD-B045-240370EDDF44}"/>
    <cellStyle name="Total 3 2 7 2" xfId="52290" xr:uid="{41C18F09-E3D0-40CC-A3C5-214AC2348DD8}"/>
    <cellStyle name="Total 3 2 8" xfId="52291" xr:uid="{5F27F9CF-6A83-43A3-A63F-6C9A19F49506}"/>
    <cellStyle name="Total 3 2 9" xfId="52292" xr:uid="{A4C82C33-9389-4AE7-AB99-AD0472FA0EFF}"/>
    <cellStyle name="Total 3 3" xfId="4883" xr:uid="{F4D9233F-229D-4A09-95F6-8CF4B09EC4DB}"/>
    <cellStyle name="Total 3 3 2" xfId="52293" xr:uid="{454C82DD-C859-4FBB-A07E-119C34D49B75}"/>
    <cellStyle name="Total 3 3 2 2" xfId="52294" xr:uid="{ABE44879-6ADB-49FF-B3F7-16E629844F87}"/>
    <cellStyle name="Total 3 3 2 2 2" xfId="52295" xr:uid="{4A17890C-C70B-4540-8BAB-B0A6ADB63E3D}"/>
    <cellStyle name="Total 3 3 2 3" xfId="52296" xr:uid="{8B2516E2-667D-4148-BA87-0CE2DAB7E1EC}"/>
    <cellStyle name="Total 3 3 2 3 2" xfId="52297" xr:uid="{773ED555-C90D-4D61-AA68-8FB27FFE7D7C}"/>
    <cellStyle name="Total 3 3 2 4" xfId="52298" xr:uid="{DAB04328-74B7-4B2A-A272-9FA2A2D6C92F}"/>
    <cellStyle name="Total 3 3 3" xfId="52299" xr:uid="{97F0A936-2653-4AB6-A3F2-8678C6FAEFB9}"/>
    <cellStyle name="Total 3 3 3 2" xfId="52300" xr:uid="{35E816DE-C0F4-4F6C-8F83-2BE009D04A2E}"/>
    <cellStyle name="Total 3 3 3 2 2" xfId="58245" xr:uid="{CA4ED7E0-1FD8-4DEC-A048-EE7E4B743394}"/>
    <cellStyle name="Total 3 3 3 2 3" xfId="58246" xr:uid="{D0B246B8-4CDE-42B5-8430-72CE18AEAA4F}"/>
    <cellStyle name="Total 3 3 3 3" xfId="52301" xr:uid="{8CFDE5B0-D86B-4DC4-9ED4-2959F0850DDC}"/>
    <cellStyle name="Total 3 3 3 3 2" xfId="52302" xr:uid="{2784EF88-509F-4EF1-9D53-0A7989A739FB}"/>
    <cellStyle name="Total 3 3 4" xfId="52303" xr:uid="{B32E25C1-F263-4A20-98C0-7CDC5E5DC49E}"/>
    <cellStyle name="Total 3 3 4 2" xfId="52304" xr:uid="{B3B6A4B9-A0BE-4FFE-9115-97477ED5AE03}"/>
    <cellStyle name="Total 3 3 5" xfId="52305" xr:uid="{2FEBC2BD-192D-4D71-87B8-09851BE314E5}"/>
    <cellStyle name="Total 3 3 5 2" xfId="52306" xr:uid="{5CEF9796-9B92-48BE-8CC6-F623C20543FB}"/>
    <cellStyle name="Total 3 3 6" xfId="52307" xr:uid="{4EE75BE8-2B54-4100-8440-3C95AD5854D7}"/>
    <cellStyle name="Total 3 4" xfId="4884" xr:uid="{18966466-DC31-4A87-A5EE-F3F10A36C1E1}"/>
    <cellStyle name="Total 3 4 2" xfId="52308" xr:uid="{1B1C9FB2-E547-4EE4-8C0C-C620D2A1A591}"/>
    <cellStyle name="Total 3 4 2 2" xfId="52309" xr:uid="{58EF6FCD-BE5E-4E17-BA51-AC2437E97983}"/>
    <cellStyle name="Total 3 4 2 2 2" xfId="52310" xr:uid="{6000BA00-49DC-4A66-BB84-6834ED52156A}"/>
    <cellStyle name="Total 3 4 2 3" xfId="52311" xr:uid="{61D16857-6CC6-4761-AA08-1E451DD0180E}"/>
    <cellStyle name="Total 3 4 2 3 2" xfId="52312" xr:uid="{C8E9ECB6-EE2D-4918-985D-F746BEC9E85A}"/>
    <cellStyle name="Total 3 4 2 4" xfId="52313" xr:uid="{2FB2AC72-F464-4076-BDDF-817234C10F47}"/>
    <cellStyle name="Total 3 4 3" xfId="52314" xr:uid="{13045D95-8A8E-427E-9DD3-6D9D87A20B29}"/>
    <cellStyle name="Total 3 4 3 2" xfId="52315" xr:uid="{624A1189-9DE9-450E-BC3A-E548D968E935}"/>
    <cellStyle name="Total 3 4 3 2 2" xfId="58247" xr:uid="{0D86FB29-2F02-4736-A978-E0923A7BA26E}"/>
    <cellStyle name="Total 3 4 3 2 3" xfId="58248" xr:uid="{69B57FAB-2AAD-4C00-9D04-AD65DE43534B}"/>
    <cellStyle name="Total 3 4 3 3" xfId="52316" xr:uid="{0EA37885-953C-4D73-959D-C6AB354891D3}"/>
    <cellStyle name="Total 3 4 3 3 2" xfId="52317" xr:uid="{CF0BCB77-C8B9-40F8-BE5B-F79F2C8CAEB3}"/>
    <cellStyle name="Total 3 4 4" xfId="52318" xr:uid="{82B6EEDE-DE34-4025-A082-538F7B08FB3C}"/>
    <cellStyle name="Total 3 4 4 2" xfId="52319" xr:uid="{B525575D-B6DF-485E-8AED-012B9BC13DC5}"/>
    <cellStyle name="Total 3 4 5" xfId="52320" xr:uid="{007878F0-E6EC-4388-8223-0C8A4150ACAD}"/>
    <cellStyle name="Total 3 4 5 2" xfId="52321" xr:uid="{AC61D0BB-5423-4AD4-9CD8-67DF776F92CC}"/>
    <cellStyle name="Total 3 4 6" xfId="52322" xr:uid="{1A2E5A0E-0353-409E-BE68-0522F935E0A7}"/>
    <cellStyle name="Total 3 5" xfId="52323" xr:uid="{1D303E8F-EBBC-40CC-A499-197FDD869EC6}"/>
    <cellStyle name="Total 3 5 2" xfId="52324" xr:uid="{2B1ED602-7175-4579-8B67-26331A38E810}"/>
    <cellStyle name="Total 3 5 2 2" xfId="52325" xr:uid="{E5B89E58-E294-400E-AB00-1F9921A7400D}"/>
    <cellStyle name="Total 3 5 2 2 2" xfId="52326" xr:uid="{8951EDEB-E313-41AB-A306-BB51F4A31ADA}"/>
    <cellStyle name="Total 3 5 2 2 3" xfId="58249" xr:uid="{C02A77DE-B523-4315-B082-7C44AABEDC7F}"/>
    <cellStyle name="Total 3 5 2 3" xfId="52327" xr:uid="{BCD4A9E2-F765-41E5-9AE3-F4E2358D65B8}"/>
    <cellStyle name="Total 3 5 2 3 2" xfId="52328" xr:uid="{48152A3C-1F75-414F-A96B-E82F6A607248}"/>
    <cellStyle name="Total 3 5 2 4" xfId="52329" xr:uid="{094950C5-5062-4DAD-820E-DEED5F3883C7}"/>
    <cellStyle name="Total 3 5 3" xfId="52330" xr:uid="{3719565B-80D7-4BD9-855F-A1959973C205}"/>
    <cellStyle name="Total 3 5 3 2" xfId="52331" xr:uid="{F6FACCC7-F440-4ECD-9D66-0F94420712A2}"/>
    <cellStyle name="Total 3 5 4" xfId="52332" xr:uid="{13F77C76-19BB-46BD-9CDE-995C8A249C4C}"/>
    <cellStyle name="Total 3 5 4 2" xfId="52333" xr:uid="{EDE206F8-460D-4B68-8B38-F31851AB2A2E}"/>
    <cellStyle name="Total 3 5 5" xfId="52334" xr:uid="{68FC3A3A-45C8-490B-8E64-AD4AAF503146}"/>
    <cellStyle name="Total 3 6" xfId="52335" xr:uid="{03AD3605-A3F0-4EE9-9F29-F7CAC60427CA}"/>
    <cellStyle name="Total 3 6 2" xfId="52336" xr:uid="{4E76BCEC-42D8-4773-B956-3420EEE7CF5E}"/>
    <cellStyle name="Total 3 6 2 2" xfId="52337" xr:uid="{92626627-8694-405C-87AA-7F11F126FDAA}"/>
    <cellStyle name="Total 3 6 3" xfId="52338" xr:uid="{8751D5D1-4B5F-4ED3-BF16-493202B21004}"/>
    <cellStyle name="Total 3 6 3 2" xfId="52339" xr:uid="{F9DE2706-1884-4134-93A7-5AC8136EA6B2}"/>
    <cellStyle name="Total 3 6 4" xfId="52340" xr:uid="{C3BA914E-8BB3-472C-901C-84B497194E4D}"/>
    <cellStyle name="Total 3 7" xfId="52341" xr:uid="{6012A6A6-5266-429F-BB6A-66C959346EBF}"/>
    <cellStyle name="Total 3 7 2" xfId="52342" xr:uid="{D53A911F-92D3-41CF-BB4A-02AAEEFE761E}"/>
    <cellStyle name="Total 3 7 2 2" xfId="52343" xr:uid="{52FE1EF5-DC5F-4160-B0F6-95F57A7C25B7}"/>
    <cellStyle name="Total 3 7 3" xfId="52344" xr:uid="{1A2ABC7B-FDD5-4104-B108-3CF6548BA006}"/>
    <cellStyle name="Total 3 7 3 2" xfId="52345" xr:uid="{960180CA-54A0-4A6F-A5CB-14B3D3846F86}"/>
    <cellStyle name="Total 3 7 4" xfId="52346" xr:uid="{BB4CD33B-607C-4555-9ED8-0013B72E040F}"/>
    <cellStyle name="Total 3 8" xfId="52347" xr:uid="{37B40171-AE5D-4CD2-BDDF-CFA356BA9C3A}"/>
    <cellStyle name="Total 3 8 2" xfId="52348" xr:uid="{4100D3F5-2951-4578-92CF-F08B895D6AE1}"/>
    <cellStyle name="Total 3 8 2 2" xfId="58250" xr:uid="{5CF6EFBF-E634-471C-9E50-F2E94C3E2399}"/>
    <cellStyle name="Total 3 8 2 3" xfId="58251" xr:uid="{AA3FE823-88AB-4F9D-8B8F-3943C0BC6611}"/>
    <cellStyle name="Total 3 8 3" xfId="52349" xr:uid="{99CB9D56-D948-4D3E-BD78-AA8B22A0624F}"/>
    <cellStyle name="Total 3 8 3 2" xfId="52350" xr:uid="{89B531FA-2C1B-4D85-8CA0-7A7F2FE15D1B}"/>
    <cellStyle name="Total 3 9" xfId="52351" xr:uid="{18C7188C-FB8B-4C27-8E84-165A2AC1B931}"/>
    <cellStyle name="Total 3 9 2" xfId="52352" xr:uid="{94B53BB6-71E2-4491-9643-AF8AFE7B840A}"/>
    <cellStyle name="Total 4" xfId="4885" xr:uid="{F122C782-59E6-4EC8-978A-7486510CC445}"/>
    <cellStyle name="Total 4 10" xfId="52353" xr:uid="{2A687AE6-49C1-493C-BB01-E54EB8B517D6}"/>
    <cellStyle name="Total 4 10 2" xfId="52354" xr:uid="{9E5A0598-27CA-4227-B5D8-800CDE16A67E}"/>
    <cellStyle name="Total 4 11" xfId="52355" xr:uid="{063E31EE-CE41-476E-B2F8-2CB828C679BE}"/>
    <cellStyle name="Total 4 12" xfId="52356" xr:uid="{2CADC6CA-3F6C-402C-BA1A-6E3237CD3D6B}"/>
    <cellStyle name="Total 4 2" xfId="4886" xr:uid="{6350C43E-07BD-43B1-8B12-5F6199EDCB6F}"/>
    <cellStyle name="Total 4 2 2" xfId="52357" xr:uid="{13D70AD0-45B1-4D21-BB1D-86DDF7A1B70B}"/>
    <cellStyle name="Total 4 2 2 2" xfId="52358" xr:uid="{092F1F9A-AA79-41BE-BC44-5CDDFFA8AFE2}"/>
    <cellStyle name="Total 4 2 2 2 2" xfId="52359" xr:uid="{68DD86F2-B1BC-4BDE-97F6-F74DB7664D82}"/>
    <cellStyle name="Total 4 2 2 2 3" xfId="58252" xr:uid="{4377A7DB-99B3-488A-8042-24FAAE4CDF89}"/>
    <cellStyle name="Total 4 2 2 3" xfId="52360" xr:uid="{84F85D09-5386-457B-AA98-1B52E1613E72}"/>
    <cellStyle name="Total 4 2 2 3 2" xfId="52361" xr:uid="{5A93CBCF-9F05-4622-AF00-1953824670AA}"/>
    <cellStyle name="Total 4 2 2 4" xfId="52362" xr:uid="{B26B467D-D598-4F3C-87A3-16DD55F5DD4A}"/>
    <cellStyle name="Total 4 2 3" xfId="52363" xr:uid="{69FE36DB-0B3A-46B8-8E84-80D44CB42AB9}"/>
    <cellStyle name="Total 4 2 3 2" xfId="52364" xr:uid="{FB08D827-FCEB-4937-A8C8-C63E83582AE6}"/>
    <cellStyle name="Total 4 2 4" xfId="52365" xr:uid="{6455CCD5-BD65-46DE-AE73-2F76ECB98EE1}"/>
    <cellStyle name="Total 4 2 4 2" xfId="52366" xr:uid="{9DB1FE3E-D11E-43C1-AEE6-399B5C842D0E}"/>
    <cellStyle name="Total 4 2 5" xfId="52367" xr:uid="{3F4F0FDC-2F21-4490-B119-863746CE7C1D}"/>
    <cellStyle name="Total 4 2 5 2" xfId="58253" xr:uid="{8F1D9BC2-A06E-422B-8B20-EE9FA9277C98}"/>
    <cellStyle name="Total 4 2 5 3" xfId="58254" xr:uid="{0B3A3E62-32A5-4621-9365-0D2E1DD86AFE}"/>
    <cellStyle name="Total 4 2 6" xfId="52368" xr:uid="{481053AE-06DC-4D62-A8DE-564FE17BDA60}"/>
    <cellStyle name="Total 4 2 6 2" xfId="52369" xr:uid="{4925BF64-66F4-4228-B9E7-C42CE97990BD}"/>
    <cellStyle name="Total 4 2 7" xfId="52370" xr:uid="{5929DBC7-2F6C-45FB-8F14-25A2B460B9A4}"/>
    <cellStyle name="Total 4 2 7 2" xfId="52371" xr:uid="{8BEBBC0B-5ACB-4CBC-925B-85C8A020365D}"/>
    <cellStyle name="Total 4 2 8" xfId="52372" xr:uid="{6957C4D1-224A-403E-BA8E-F851890B4CD3}"/>
    <cellStyle name="Total 4 2 9" xfId="52373" xr:uid="{53C487E3-C231-4442-9539-F983093C50BF}"/>
    <cellStyle name="Total 4 3" xfId="4887" xr:uid="{01519AFE-8DE4-4AC3-B121-0AB1D4BD7A2E}"/>
    <cellStyle name="Total 4 3 2" xfId="52374" xr:uid="{49A1A6A9-DDEC-4501-BD5E-05CCD34BCDAB}"/>
    <cellStyle name="Total 4 3 2 2" xfId="52375" xr:uid="{7EC8CACE-531B-4A7A-AEF1-A39F9AD49AD5}"/>
    <cellStyle name="Total 4 3 2 2 2" xfId="52376" xr:uid="{15EA1EC5-0A25-463E-A7D7-DFB586AA1B24}"/>
    <cellStyle name="Total 4 3 2 3" xfId="52377" xr:uid="{FE8C657D-DCB5-4831-A78A-A5A188FE48BF}"/>
    <cellStyle name="Total 4 3 2 3 2" xfId="52378" xr:uid="{C6FB1438-BD16-40FB-B8C8-CB7F0E044AF0}"/>
    <cellStyle name="Total 4 3 2 4" xfId="52379" xr:uid="{0489743A-7A29-4B1C-A458-A76E855A4EA8}"/>
    <cellStyle name="Total 4 3 3" xfId="52380" xr:uid="{97A9DB09-F2F3-4F81-8122-B1F2960BCAF6}"/>
    <cellStyle name="Total 4 3 3 2" xfId="52381" xr:uid="{60B7F74F-00D2-417B-B989-380BA4A747F3}"/>
    <cellStyle name="Total 4 3 3 2 2" xfId="58255" xr:uid="{00C3D17A-A5B6-4DA0-838B-140077F8C510}"/>
    <cellStyle name="Total 4 3 3 2 3" xfId="58256" xr:uid="{EDABD1B7-0C05-47A9-878C-5E86F3DA2B1C}"/>
    <cellStyle name="Total 4 3 3 3" xfId="52382" xr:uid="{9D4E249F-8976-4304-87A3-0A10BA5C3FFE}"/>
    <cellStyle name="Total 4 3 3 3 2" xfId="52383" xr:uid="{514D5A53-9B55-4822-9EC6-E4458E82C5BE}"/>
    <cellStyle name="Total 4 3 4" xfId="52384" xr:uid="{1BDF2F7C-82AC-4E46-8B74-C9DEFDA6FC0F}"/>
    <cellStyle name="Total 4 3 4 2" xfId="52385" xr:uid="{75686C11-5B30-4DB6-A0A2-C3F881EDFEB0}"/>
    <cellStyle name="Total 4 3 5" xfId="52386" xr:uid="{02EC2254-2767-477E-B3CC-C31F49B85E00}"/>
    <cellStyle name="Total 4 3 5 2" xfId="52387" xr:uid="{46FB32C2-AA7E-4D34-ACBE-F1EEB178E8E3}"/>
    <cellStyle name="Total 4 3 6" xfId="52388" xr:uid="{F141EDC7-EC4A-4AC1-BEE2-0F85233C5854}"/>
    <cellStyle name="Total 4 4" xfId="52389" xr:uid="{8420E41E-D206-44C5-A79E-6D0D830E2909}"/>
    <cellStyle name="Total 4 4 2" xfId="52390" xr:uid="{C4FC4006-8D04-4DFD-956C-81ED06A16F7B}"/>
    <cellStyle name="Total 4 4 2 2" xfId="52391" xr:uid="{B93F1C3E-998C-49BC-B987-4CFEF3323923}"/>
    <cellStyle name="Total 4 4 2 2 2" xfId="52392" xr:uid="{C1998CF2-C99E-4D60-B134-2160B7D12CFD}"/>
    <cellStyle name="Total 4 4 2 2 3" xfId="58257" xr:uid="{20A48C71-D1B7-4C39-AA1B-078369C345DA}"/>
    <cellStyle name="Total 4 4 2 3" xfId="52393" xr:uid="{6D6A5744-DD19-470E-AD13-123BFF7A6938}"/>
    <cellStyle name="Total 4 4 2 3 2" xfId="52394" xr:uid="{C2E8BBCD-92DB-4443-A77A-0027D6740D05}"/>
    <cellStyle name="Total 4 4 2 4" xfId="52395" xr:uid="{66F9113B-418E-4E00-87D4-EEEBE5AA3C41}"/>
    <cellStyle name="Total 4 4 3" xfId="52396" xr:uid="{A6A13122-36B9-461D-AF9A-6C0CA366F4A0}"/>
    <cellStyle name="Total 4 4 3 2" xfId="52397" xr:uid="{9136265C-E4D8-4EF2-B138-25C7ED4E2482}"/>
    <cellStyle name="Total 4 4 4" xfId="52398" xr:uid="{73F9EBCA-6A1D-428F-9ADC-3CD07BC42E9C}"/>
    <cellStyle name="Total 4 4 4 2" xfId="52399" xr:uid="{E202232D-79C5-46E9-A6B5-A44B12D6AB78}"/>
    <cellStyle name="Total 4 4 5" xfId="52400" xr:uid="{8FCD10EE-FA65-4E76-A55C-8511056E1FFF}"/>
    <cellStyle name="Total 4 5" xfId="52401" xr:uid="{31863159-776C-439C-9128-C32990BF6DBE}"/>
    <cellStyle name="Total 4 5 2" xfId="52402" xr:uid="{712EEA31-D4B7-4A53-9EB0-1D4335810F1F}"/>
    <cellStyle name="Total 4 5 2 2" xfId="52403" xr:uid="{DEC3BB15-0FA6-4442-B03A-58082DFC7BD5}"/>
    <cellStyle name="Total 4 5 3" xfId="52404" xr:uid="{06E03685-3695-4DF2-ACDA-D035575D2650}"/>
    <cellStyle name="Total 4 5 3 2" xfId="52405" xr:uid="{5CC13EF9-5E0B-4E2F-BE55-503976626641}"/>
    <cellStyle name="Total 4 5 4" xfId="52406" xr:uid="{E1E1D959-8950-4DA3-9593-F550637553F9}"/>
    <cellStyle name="Total 4 6" xfId="52407" xr:uid="{F57BA01F-1989-4237-8544-D02F584150E6}"/>
    <cellStyle name="Total 4 6 2" xfId="52408" xr:uid="{F3465A73-623C-4010-86BE-4F235C327B7C}"/>
    <cellStyle name="Total 4 6 2 2" xfId="58258" xr:uid="{92C41647-1FD0-43B2-9785-6968B271E561}"/>
    <cellStyle name="Total 4 6 2 3" xfId="58259" xr:uid="{43094F7A-2091-458D-92D3-31EE64C1F41A}"/>
    <cellStyle name="Total 4 6 3" xfId="52409" xr:uid="{92EB066A-4B89-45CE-B638-8A551EAFA292}"/>
    <cellStyle name="Total 4 6 3 2" xfId="52410" xr:uid="{0A523151-6580-46FC-B04B-DC32BDA615D2}"/>
    <cellStyle name="Total 4 7" xfId="52411" xr:uid="{98A14D5C-A4FE-4A5C-83E8-77615174E69E}"/>
    <cellStyle name="Total 4 7 2" xfId="52412" xr:uid="{CEF4E2F7-A44A-4649-AACF-D88E8F56840C}"/>
    <cellStyle name="Total 4 8" xfId="52413" xr:uid="{20A77981-8520-4554-A737-F1D0A33B2D73}"/>
    <cellStyle name="Total 4 8 2" xfId="52414" xr:uid="{EB6BECC2-D95C-482F-B2EE-802D42626710}"/>
    <cellStyle name="Total 4 9" xfId="52415" xr:uid="{A6BEF00A-9CB3-42B8-ACB0-63530A4C6768}"/>
    <cellStyle name="Total 4 9 2" xfId="52416" xr:uid="{8F324C11-E5B8-4736-B32E-BFCDE374FEB6}"/>
    <cellStyle name="Total 5" xfId="4888" xr:uid="{537ED333-3EB8-485A-B0F5-130D6EDE7E06}"/>
    <cellStyle name="Total 5 2" xfId="4889" xr:uid="{662250F1-D770-47AA-B12D-68C007CA59B6}"/>
    <cellStyle name="Total 5 2 2" xfId="52417" xr:uid="{0853B435-37A1-48EF-BA0F-9491ECE21DC3}"/>
    <cellStyle name="Total 5 2 2 2" xfId="52418" xr:uid="{450D18EE-E4E6-4342-9982-14ECE4CBAD15}"/>
    <cellStyle name="Total 5 2 2 2 2" xfId="52419" xr:uid="{BF88627E-7D81-4323-9524-D341C62D612B}"/>
    <cellStyle name="Total 5 2 3" xfId="52420" xr:uid="{909C9A62-EC49-4929-8CB1-995430BB21F7}"/>
    <cellStyle name="Total 5 2 3 2" xfId="52421" xr:uid="{FD0AA8AE-EEBC-4F5B-BF14-0BAD0968D5A7}"/>
    <cellStyle name="Total 5 2 4" xfId="52422" xr:uid="{49A4CE2C-A372-42CD-9974-FF4148BD874C}"/>
    <cellStyle name="Total 5 3" xfId="52423" xr:uid="{10CE8841-0135-4C57-B65B-A6E8D74D9123}"/>
    <cellStyle name="Total 5 3 2" xfId="52424" xr:uid="{D054DF13-7C4E-4177-98C2-9E25E6C0F5FA}"/>
    <cellStyle name="Total 5 3 2 2" xfId="52425" xr:uid="{9C6A7BB3-D31A-48E4-AF70-D223C645437F}"/>
    <cellStyle name="Total 5 3 3" xfId="52426" xr:uid="{95C7F8E1-9087-4D0E-8820-C4DDE088C9EE}"/>
    <cellStyle name="Total 5 3 3 2" xfId="52427" xr:uid="{F428A915-5BD9-4C5B-AA28-E97A7980C7D4}"/>
    <cellStyle name="Total 5 3 4" xfId="52428" xr:uid="{93BA79BF-ABF0-4581-94CC-7F1ED66DC162}"/>
    <cellStyle name="Total 5 4" xfId="52429" xr:uid="{96ECEB2F-939C-4529-B27F-CD22E6D1CA85}"/>
    <cellStyle name="Total 5 4 2" xfId="52430" xr:uid="{56DA5695-8AA0-4634-83EB-534FE1EBF48C}"/>
    <cellStyle name="Total 5 4 2 2" xfId="58260" xr:uid="{C0D5F63C-9029-49ED-B5F2-94667CBA4BD0}"/>
    <cellStyle name="Total 5 4 2 3" xfId="58261" xr:uid="{11A56A62-9D07-4CE2-83B7-1A7B28ECC77B}"/>
    <cellStyle name="Total 5 4 3" xfId="52431" xr:uid="{A7236F50-AE14-4842-97F2-82EE62E8D3FF}"/>
    <cellStyle name="Total 5 4 3 2" xfId="52432" xr:uid="{0C0676CD-47A0-445E-942A-88762978755D}"/>
    <cellStyle name="Total 5 5" xfId="52433" xr:uid="{46FBF48B-140C-4AAA-8091-8DD4F6AF6464}"/>
    <cellStyle name="Total 5 5 2" xfId="52434" xr:uid="{D97FEC61-AC89-4C43-A833-243BE7835CCF}"/>
    <cellStyle name="Total 5 5 2 2" xfId="52435" xr:uid="{6B97898E-3A9C-4759-9414-5E870C384687}"/>
    <cellStyle name="Total 5 5 3" xfId="52436" xr:uid="{A1D973ED-0180-4D9D-9C96-3413E72DE05C}"/>
    <cellStyle name="Total 5 6" xfId="52437" xr:uid="{EDE421FC-6176-477D-BF91-051FC41A1A19}"/>
    <cellStyle name="Total 5 6 2" xfId="52438" xr:uid="{B471B915-791A-41C2-900B-7BB31B873F55}"/>
    <cellStyle name="Total 5 7" xfId="52439" xr:uid="{DC6CBC76-00EE-43C2-A7F0-2B9C2E71BF90}"/>
    <cellStyle name="Total 6" xfId="4890" xr:uid="{4644F105-2CD1-41FB-8345-8B961E153D0E}"/>
    <cellStyle name="Total 6 2" xfId="52440" xr:uid="{A6B67D51-4647-40FD-A0CD-0F3E71234ACA}"/>
    <cellStyle name="Total 6 2 2" xfId="52441" xr:uid="{F6160208-944F-416C-8771-88A263542A2E}"/>
    <cellStyle name="Total 6 2 2 2" xfId="52442" xr:uid="{21FDE79C-3E46-4F34-908F-83272ED99419}"/>
    <cellStyle name="Total 6 2 3" xfId="52443" xr:uid="{B0C7E476-AADF-4B0E-9186-F14934A62A21}"/>
    <cellStyle name="Total 6 2 3 2" xfId="52444" xr:uid="{BD624ACD-1E24-40B7-81BB-B1965F15F8F0}"/>
    <cellStyle name="Total 6 2 4" xfId="52445" xr:uid="{B91CE9F7-C06C-4EC4-89AB-9EFADF83C5B1}"/>
    <cellStyle name="Total 6 3" xfId="52446" xr:uid="{0ECDB99C-EAB2-4375-B8D8-F36A76187B34}"/>
    <cellStyle name="Total 6 3 2" xfId="52447" xr:uid="{DF79A9A8-ECDC-4185-AC79-880A4ADDD236}"/>
    <cellStyle name="Total 6 3 2 2" xfId="58262" xr:uid="{A4DF8FEC-6DF0-44E4-9BE8-E06E24E528CB}"/>
    <cellStyle name="Total 6 3 2 3" xfId="58263" xr:uid="{F0AE0389-C147-464A-9543-C085D49DA876}"/>
    <cellStyle name="Total 6 3 3" xfId="52448" xr:uid="{ECF5E514-822D-4055-8793-68A282B818D9}"/>
    <cellStyle name="Total 6 3 3 2" xfId="52449" xr:uid="{AC467FFA-C0C1-42AA-80DB-059DD0CF196C}"/>
    <cellStyle name="Total 6 4" xfId="52450" xr:uid="{E32BCE08-4285-476D-B6DB-9C1F1D2A055E}"/>
    <cellStyle name="Total 6 4 2" xfId="52451" xr:uid="{E237B0E9-4AD1-450A-963A-9C35BC7AE85F}"/>
    <cellStyle name="Total 6 5" xfId="52452" xr:uid="{E8EC9F63-DE77-4A28-909B-CED383073109}"/>
    <cellStyle name="Total 6 5 2" xfId="52453" xr:uid="{DDE7C616-DD40-4298-A86B-163505DE70C6}"/>
    <cellStyle name="Total 6 6" xfId="52454" xr:uid="{A9EF7352-8C71-44DC-8EAB-8AC5ED3E4A8A}"/>
    <cellStyle name="Total 7" xfId="4891" xr:uid="{3AEBE8BC-6216-453C-8114-24F90CF1B3F7}"/>
    <cellStyle name="Total 7 2" xfId="52455" xr:uid="{4C4B4BEE-76B0-4618-B5E6-8581F378DBE7}"/>
    <cellStyle name="Total 7 2 2" xfId="52456" xr:uid="{4245940D-75E8-4C9D-B2DD-FB00F6166919}"/>
    <cellStyle name="Total 7 2 2 2" xfId="52457" xr:uid="{8E1430DC-ACF1-4C42-95F3-58F67AAD18F2}"/>
    <cellStyle name="Total 7 2 3" xfId="52458" xr:uid="{DF03E00B-A377-45F3-B44A-324CB6336BA2}"/>
    <cellStyle name="Total 7 2 3 2" xfId="52459" xr:uid="{8C6409DA-EF00-4A17-A0B0-5C1E0189E342}"/>
    <cellStyle name="Total 7 2 4" xfId="52460" xr:uid="{749D7C20-5037-4851-A687-DC5D38D9A7C7}"/>
    <cellStyle name="Total 7 3" xfId="52461" xr:uid="{FC6C0A4D-63EE-41C7-9D82-3049FE5AC651}"/>
    <cellStyle name="Total 7 3 2" xfId="52462" xr:uid="{F55E5294-1FE2-4489-A181-A8607E80C5C0}"/>
    <cellStyle name="Total 7 3 2 2" xfId="58264" xr:uid="{817E4B1E-0F6C-47E5-B102-440E59964544}"/>
    <cellStyle name="Total 7 3 2 3" xfId="58265" xr:uid="{DF33B04C-92A5-47BC-8E06-CEFF14F64461}"/>
    <cellStyle name="Total 7 3 3" xfId="52463" xr:uid="{0AD8808F-5E63-4E16-B61C-F9E8F4116948}"/>
    <cellStyle name="Total 7 3 3 2" xfId="52464" xr:uid="{409360D8-5743-4976-988E-A3ABE8553762}"/>
    <cellStyle name="Total 7 4" xfId="52465" xr:uid="{A65A48D4-ABCF-4CCA-847A-731A4C130721}"/>
    <cellStyle name="Total 7 4 2" xfId="52466" xr:uid="{C82FF309-B466-429C-AA92-541FFBA1175E}"/>
    <cellStyle name="Total 7 5" xfId="52467" xr:uid="{5F295B79-5031-4BD1-835B-74F9A344C5DC}"/>
    <cellStyle name="Total 7 5 2" xfId="52468" xr:uid="{6DE03C55-8EEF-4E53-A913-7D59DB284B79}"/>
    <cellStyle name="Total 7 6" xfId="52469" xr:uid="{72A8ECB9-4926-46C0-B2C6-FE7C8EDDD946}"/>
    <cellStyle name="Total 8" xfId="4892" xr:uid="{B82FF19C-AEC2-4B4C-801A-15A441139777}"/>
    <cellStyle name="Total 8 2" xfId="52470" xr:uid="{4668E30E-5E0B-48DA-936D-DA207AC4A51F}"/>
    <cellStyle name="Total 8 2 2" xfId="52471" xr:uid="{125DBBA9-2E95-43DC-AC17-981C2FA32523}"/>
    <cellStyle name="Total 8 2 2 2" xfId="52472" xr:uid="{EC3897E4-C02D-4D0E-8A30-305C42CB4A72}"/>
    <cellStyle name="Total 8 2 3" xfId="52473" xr:uid="{42356605-0417-4F34-A337-926F1E4560A5}"/>
    <cellStyle name="Total 8 2 3 2" xfId="52474" xr:uid="{4B19BCB3-D8D6-4BB9-B097-DFBC4C00ACFE}"/>
    <cellStyle name="Total 8 2 4" xfId="52475" xr:uid="{87D5903D-CE23-4B93-970E-070AB686E4A0}"/>
    <cellStyle name="Total 8 3" xfId="52476" xr:uid="{C943B14B-2A9C-42EB-8BAC-443305ED127B}"/>
    <cellStyle name="Total 8 3 2" xfId="52477" xr:uid="{23ACC6C4-44F8-4977-813A-71DA43097B86}"/>
    <cellStyle name="Total 8 3 2 2" xfId="58266" xr:uid="{BD77B449-624D-4E73-BF45-3A4D2CD38C4B}"/>
    <cellStyle name="Total 8 3 2 3" xfId="58267" xr:uid="{E23F371C-6A47-45C4-9B60-56CD17CA7683}"/>
    <cellStyle name="Total 8 3 3" xfId="52478" xr:uid="{D734B6B3-F976-4ECD-8280-10178B2F6DBB}"/>
    <cellStyle name="Total 8 3 3 2" xfId="52479" xr:uid="{4A9A28D5-F54C-4AF2-A814-D8D72A66BC26}"/>
    <cellStyle name="Total 8 4" xfId="52480" xr:uid="{936305D9-0233-41A0-AC57-DDF7B8D7EA86}"/>
    <cellStyle name="Total 8 4 2" xfId="52481" xr:uid="{D4ABC17A-95A0-4E7F-8558-BE9949988020}"/>
    <cellStyle name="Total 8 5" xfId="52482" xr:uid="{528526D0-C668-44D6-8484-36B1DABF3EDC}"/>
    <cellStyle name="Total 8 5 2" xfId="52483" xr:uid="{EA762C86-FD44-4F53-B725-557D1BAB2E8F}"/>
    <cellStyle name="Total 8 6" xfId="52484" xr:uid="{F5873C27-7F65-433D-879F-B3263E05D920}"/>
    <cellStyle name="Total 9" xfId="4893" xr:uid="{BBA7E290-6D5B-4D5B-9BAC-54FD24747274}"/>
    <cellStyle name="Total 9 2" xfId="52485" xr:uid="{45736764-74A5-468D-9E17-55075C41CFF5}"/>
    <cellStyle name="Total 9 2 2" xfId="52486" xr:uid="{C7C46619-806B-433D-8EDC-D471F1EBDE81}"/>
    <cellStyle name="Total 9 2 2 2" xfId="52487" xr:uid="{E71F292C-F334-4515-992F-5793B9AD71C1}"/>
    <cellStyle name="Total 9 2 3" xfId="52488" xr:uid="{4EB7622E-919D-489E-B4DC-8730AEF46A6B}"/>
    <cellStyle name="Total 9 2 3 2" xfId="52489" xr:uid="{B7D064C8-2EA7-4B47-ABAF-50BA5267990D}"/>
    <cellStyle name="Total 9 2 4" xfId="52490" xr:uid="{C8266F8D-DAB9-4F26-A848-EA39026AAC0C}"/>
    <cellStyle name="Total 9 3" xfId="52491" xr:uid="{6989CD89-84FC-4554-B3AC-C552C38E59D7}"/>
    <cellStyle name="Total 9 3 2" xfId="52492" xr:uid="{24AA2E1F-5CE4-4165-9255-E39F8005F3E9}"/>
    <cellStyle name="Total 9 3 2 2" xfId="58268" xr:uid="{616CA51F-24E0-4ED9-ADB6-EA6BC733A807}"/>
    <cellStyle name="Total 9 3 2 3" xfId="58269" xr:uid="{848FD3BD-B53D-4C03-87B1-81D4AF16F62B}"/>
    <cellStyle name="Total 9 3 3" xfId="52493" xr:uid="{CEFB796C-6991-4D52-9A8E-813F6E5DFA70}"/>
    <cellStyle name="Total 9 3 3 2" xfId="52494" xr:uid="{C8EB6AA9-8C99-483D-867D-984AC47DFA8B}"/>
    <cellStyle name="Total 9 4" xfId="52495" xr:uid="{BB5577CD-AD10-41AB-8204-FFB08C849251}"/>
    <cellStyle name="Total 9 4 2" xfId="52496" xr:uid="{7B4900D2-E772-4D04-89ED-6A0C9598EE8C}"/>
    <cellStyle name="Total 9 5" xfId="52497" xr:uid="{A495629F-DE3B-404A-ACBD-A746CA36F303}"/>
    <cellStyle name="Total 9 5 2" xfId="52498" xr:uid="{1453FC35-D8B8-4DED-8496-7202D03F62CC}"/>
    <cellStyle name="Total 9 6" xfId="52499" xr:uid="{97A55219-BCE4-4B56-B906-97090833CB02}"/>
    <cellStyle name="Tusenskille [0]_P&amp;L+BAL" xfId="122" xr:uid="{00000000-0005-0000-0000-0000CE000000}"/>
    <cellStyle name="Tusenskille_P&amp;L+BAL" xfId="123" xr:uid="{00000000-0005-0000-0000-0000CF000000}"/>
    <cellStyle name="U$" xfId="124" xr:uid="{00000000-0005-0000-0000-0000D0000000}"/>
    <cellStyle name="ubordinated Debt" xfId="4894" xr:uid="{3DACA384-4C01-4378-A495-B7F15BCE334C}"/>
    <cellStyle name="ubordinated Debt 2" xfId="52500" xr:uid="{6D99C3B5-CEB2-4AE0-BD8E-B2D3702DA2CE}"/>
    <cellStyle name="ubordinated Debt 2 2" xfId="52501" xr:uid="{7C644212-2082-4C59-85BA-16540AEF363D}"/>
    <cellStyle name="ubordinated Debt 2 2 2" xfId="52502" xr:uid="{899B4F45-E949-4FBF-853E-86D165D209BF}"/>
    <cellStyle name="ubordinated Debt 2 2 3" xfId="58270" xr:uid="{2012ABAC-E686-404C-9A1B-0D796D622FA8}"/>
    <cellStyle name="ubordinated Debt 2 3" xfId="52503" xr:uid="{F97D0B4D-8FE7-4517-A65D-F7EE0EC732DF}"/>
    <cellStyle name="ubordinated Debt 2 3 2" xfId="52504" xr:uid="{CB2181A3-C4BD-4E51-8B73-EB1D89A3D28E}"/>
    <cellStyle name="ubordinated Debt 2 4" xfId="52505" xr:uid="{807685D2-073B-4BE3-B0CD-3BB68993BC9F}"/>
    <cellStyle name="ubordinated Debt 3" xfId="52506" xr:uid="{86919D96-2A49-4384-ACDB-3CBF53BB1A77}"/>
    <cellStyle name="ubordinated Debt 3 2" xfId="52507" xr:uid="{200FC068-EB02-480D-BAB0-799AF8A7B33B}"/>
    <cellStyle name="ubordinated Debt 4" xfId="52508" xr:uid="{ACA0F7D8-C9F2-4A18-8A3C-314FEA6D30E4}"/>
    <cellStyle name="ubordinated Debt 4 2" xfId="52509" xr:uid="{3AE60A9A-86F3-4E3B-8622-4085714662D6}"/>
    <cellStyle name="ubordinated Debt 5" xfId="52510" xr:uid="{B73670DB-FE4E-4CAE-B2FF-C71F25767C0F}"/>
    <cellStyle name="ubordinated Debt 6" xfId="52511" xr:uid="{1C7B4A03-65FD-4E99-840C-FBD22DC4A088}"/>
    <cellStyle name="ufir" xfId="125" xr:uid="{00000000-0005-0000-0000-0000D1000000}"/>
    <cellStyle name="Uhrzeit" xfId="4895" xr:uid="{529FD527-19CA-42E2-B019-C5C8BD32887A}"/>
    <cellStyle name="Uhrzeit 2" xfId="52512" xr:uid="{460DE2CB-0ABC-4B46-9128-2942F05A970A}"/>
    <cellStyle name="Uhrzeit 2 2" xfId="52513" xr:uid="{1EA580B5-BFB9-4A09-B98E-615999046874}"/>
    <cellStyle name="Uhrzeit 2 2 2" xfId="52514" xr:uid="{82D8A0BA-A065-4737-9E69-A147A092E01D}"/>
    <cellStyle name="Uhrzeit 2 2 3" xfId="58271" xr:uid="{372CBFB8-9F90-48A1-A89B-6DC96109C0B7}"/>
    <cellStyle name="Uhrzeit 2 3" xfId="52515" xr:uid="{F4A5BE2A-4C30-4DCE-99C0-490AE31A90CA}"/>
    <cellStyle name="Uhrzeit 2 3 2" xfId="52516" xr:uid="{10255810-892E-48BE-8D6C-642CFB8FEB5E}"/>
    <cellStyle name="Uhrzeit 2 4" xfId="52517" xr:uid="{C989D86D-E79A-4669-A050-D5AC87A5A402}"/>
    <cellStyle name="Uhrzeit 3" xfId="52518" xr:uid="{1599A437-B2D4-43EB-A008-405BDD7DC4B0}"/>
    <cellStyle name="Uhrzeit 3 2" xfId="52519" xr:uid="{14E789B5-41CD-4D98-9D96-CE418C4C5E3A}"/>
    <cellStyle name="Uhrzeit 4" xfId="52520" xr:uid="{7C2E08F3-CBE7-442C-9D8F-EAAFF0BE5F1A}"/>
    <cellStyle name="Uhrzeit 4 2" xfId="52521" xr:uid="{488E1F93-3C07-4461-9925-05EE34F57323}"/>
    <cellStyle name="Uhrzeit 5" xfId="52522" xr:uid="{8CF5763C-8276-4377-B682-753FC210BA3A}"/>
    <cellStyle name="Uhrzeit 5 2" xfId="52523" xr:uid="{347EA7D5-B086-417D-BE6D-E7B08ACF844E}"/>
    <cellStyle name="Uhrzeit 6" xfId="52524" xr:uid="{166BA607-B1FA-4477-8EFA-F9955D9447AA}"/>
    <cellStyle name="Uhrzeit 7" xfId="52525" xr:uid="{6F1BA4F6-27E7-4F59-9574-9244721D2E74}"/>
    <cellStyle name="Underline_Single" xfId="4896" xr:uid="{0B5F3641-EC4E-435A-91FB-0D9228AE4F10}"/>
    <cellStyle name="Unprot" xfId="4897" xr:uid="{5F43CC85-17DC-476E-BA7C-B262E5EF2DB6}"/>
    <cellStyle name="Unprot 2" xfId="52526" xr:uid="{5FD2B695-B256-418B-A596-AF9FEA2C4A55}"/>
    <cellStyle name="Unprot 2 2" xfId="52527" xr:uid="{5A592A58-9F68-4140-9CA5-BCED57E1467B}"/>
    <cellStyle name="Unprot 2 2 2" xfId="52528" xr:uid="{0BDAE387-5EB9-4CBA-ACA4-C3A5ABF39C51}"/>
    <cellStyle name="Unprot 2 2 3" xfId="58272" xr:uid="{768B4D9C-D1AF-4117-9893-4467669DF78B}"/>
    <cellStyle name="Unprot 2 3" xfId="52529" xr:uid="{B1034584-5EB5-4BBE-A9C1-0A643F3A5887}"/>
    <cellStyle name="Unprot 2 3 2" xfId="52530" xr:uid="{655F5C0F-A424-4B55-AAD6-821C694BED85}"/>
    <cellStyle name="Unprot 2 4" xfId="52531" xr:uid="{7DC5A7FF-DE3E-4B6B-ACCA-204D4081B71C}"/>
    <cellStyle name="Unprot 3" xfId="52532" xr:uid="{99A3519D-FE87-45D1-90E7-FF0A80FF5211}"/>
    <cellStyle name="Unprot 3 2" xfId="52533" xr:uid="{4192FD0A-0218-44DD-B705-2D67435A1D6B}"/>
    <cellStyle name="Unprot 4" xfId="52534" xr:uid="{AE5C4C57-D9BE-4DF3-B766-07EA1EAAC18C}"/>
    <cellStyle name="Unprot 4 2" xfId="52535" xr:uid="{365A0638-8D33-4EEC-964B-5CF972C4354D}"/>
    <cellStyle name="Unprot 5" xfId="52536" xr:uid="{F5A887C5-BD07-4C99-BEAA-6BC9F69E25A6}"/>
    <cellStyle name="Unprot 5 2" xfId="52537" xr:uid="{27A91A29-F0A5-4FEA-BEDA-F5E7AF862E1D}"/>
    <cellStyle name="Unprot 6" xfId="52538" xr:uid="{955C206B-B6B3-4A8B-8408-538AB2816F45}"/>
    <cellStyle name="Unprot 6 2" xfId="52539" xr:uid="{868ECEC3-E3EA-463C-8961-D240B09F913C}"/>
    <cellStyle name="Unprot 7" xfId="52540" xr:uid="{CCED0ACC-368D-4886-997D-F1C951462CDE}"/>
    <cellStyle name="Unprot 8" xfId="52541" xr:uid="{E45D48CA-32D2-45D2-9A4C-A6195794C59F}"/>
    <cellStyle name="Unprot 9" xfId="52542" xr:uid="{5FC37B4D-B6BD-47DD-B186-326B80065654}"/>
    <cellStyle name="Unprot$" xfId="4898" xr:uid="{51E817B2-A2A6-4840-8FCB-D8A68FF45245}"/>
    <cellStyle name="Unprot$ 10" xfId="52543" xr:uid="{6CB55643-FFDF-41E8-8E77-EA43C7393512}"/>
    <cellStyle name="Unprot$ 11" xfId="52544" xr:uid="{06CD48FE-6393-4425-8DCB-136BF44D941F}"/>
    <cellStyle name="Unprot$ 12" xfId="52545" xr:uid="{C7A01BF0-7536-4879-A134-BDA46A3781F2}"/>
    <cellStyle name="Unprot$ 2" xfId="4899" xr:uid="{DDC9D77B-384C-44B0-9666-A34D2DFB4219}"/>
    <cellStyle name="Unprot$ 2 2" xfId="52546" xr:uid="{EA464362-1F79-4071-9D84-47DCAED55B39}"/>
    <cellStyle name="Unprot$ 2 2 2" xfId="52547" xr:uid="{1E229A3D-4E5F-48C6-87C5-2BF7D8914700}"/>
    <cellStyle name="Unprot$ 2 2 2 2" xfId="52548" xr:uid="{A53F7421-9A11-4620-99C5-A65B8EF01044}"/>
    <cellStyle name="Unprot$ 2 2 2 3" xfId="58273" xr:uid="{D04742E4-77F2-48D8-9465-872055EA43E1}"/>
    <cellStyle name="Unprot$ 2 2 3" xfId="52549" xr:uid="{EEA7C30A-DB15-4047-A377-732B542A822F}"/>
    <cellStyle name="Unprot$ 2 2 3 2" xfId="52550" xr:uid="{7CBF528A-8EE0-46F1-8045-FB2F899A7EFE}"/>
    <cellStyle name="Unprot$ 2 2 4" xfId="52551" xr:uid="{EB67F159-76FF-4251-90A1-FC68363340BC}"/>
    <cellStyle name="Unprot$ 2 3" xfId="52552" xr:uid="{F923F5B9-D224-402B-9E17-38625A918ADD}"/>
    <cellStyle name="Unprot$ 2 3 2" xfId="52553" xr:uid="{6A6B7F76-A2D1-49FD-A2A3-8D73CAD61675}"/>
    <cellStyle name="Unprot$ 2 4" xfId="52554" xr:uid="{523219C8-9963-4F17-96F9-4ACD0BAC7241}"/>
    <cellStyle name="Unprot$ 2 4 2" xfId="52555" xr:uid="{85A63035-7B37-4455-AD01-F774BD0FBADD}"/>
    <cellStyle name="Unprot$ 2 5" xfId="52556" xr:uid="{CB03AC6A-88AC-4648-B04A-A15D58FE7F0C}"/>
    <cellStyle name="Unprot$ 2 5 2" xfId="52557" xr:uid="{73FFE475-40DA-4094-8C42-40F66C1176C9}"/>
    <cellStyle name="Unprot$ 2 6" xfId="52558" xr:uid="{334BF508-0387-4577-A83A-FEFAD7B2C837}"/>
    <cellStyle name="Unprot$ 2 6 2" xfId="52559" xr:uid="{45847E0D-808E-4E70-BBBA-07A0C5476B80}"/>
    <cellStyle name="Unprot$ 2 7" xfId="52560" xr:uid="{4448714F-9B86-4FB8-A12F-91FCB0F67075}"/>
    <cellStyle name="Unprot$ 2 8" xfId="52561" xr:uid="{6EC8B023-D836-4CBB-9B0B-F7F086784115}"/>
    <cellStyle name="Unprot$ 2 9" xfId="52562" xr:uid="{C5885B59-293D-4C8D-91AD-5C38787D1CC5}"/>
    <cellStyle name="Unprot$ 3" xfId="4900" xr:uid="{0FD05B85-7595-4D43-9697-D0D2C0CF6CB5}"/>
    <cellStyle name="Unprot$ 3 2" xfId="52563" xr:uid="{4D9135F2-1275-434A-BAFD-E468B28AC09F}"/>
    <cellStyle name="Unprot$ 3 2 2" xfId="52564" xr:uid="{B9089A62-9A9F-4744-82B4-C3C6F51D4D45}"/>
    <cellStyle name="Unprot$ 3 2 2 2" xfId="52565" xr:uid="{6C55EB4E-A755-4A37-8552-946CCA905908}"/>
    <cellStyle name="Unprot$ 3 2 2 3" xfId="58274" xr:uid="{9858B619-CB9A-433C-A3AA-782A82338718}"/>
    <cellStyle name="Unprot$ 3 2 3" xfId="52566" xr:uid="{19E2F317-C31C-4B2D-9FCB-45EC1301CF4D}"/>
    <cellStyle name="Unprot$ 3 2 3 2" xfId="52567" xr:uid="{656F7E99-6A56-4610-8C3D-2CC5E5531640}"/>
    <cellStyle name="Unprot$ 3 2 4" xfId="52568" xr:uid="{39EC1CC3-1BF2-44D0-822D-C0652DB4CD9B}"/>
    <cellStyle name="Unprot$ 3 3" xfId="52569" xr:uid="{91AD01EC-9FD6-4315-AF61-E4F09A283CB8}"/>
    <cellStyle name="Unprot$ 3 3 2" xfId="52570" xr:uid="{AD378B26-D221-4DE7-96AC-1AE2EF025D52}"/>
    <cellStyle name="Unprot$ 3 4" xfId="52571" xr:uid="{7A0F9B9F-7D29-48F9-B488-8B602493728B}"/>
    <cellStyle name="Unprot$ 3 4 2" xfId="52572" xr:uid="{E84B9821-1399-4862-A1EC-565139BDDDEB}"/>
    <cellStyle name="Unprot$ 3 5" xfId="52573" xr:uid="{D9986E81-172D-4812-85FB-18DCFDEF2FD3}"/>
    <cellStyle name="Unprot$ 3 5 2" xfId="52574" xr:uid="{5CC416AD-5F9B-4DC5-A276-65B42408EF92}"/>
    <cellStyle name="Unprot$ 3 6" xfId="52575" xr:uid="{03F19F7D-7A72-40E0-918B-68C30F91C128}"/>
    <cellStyle name="Unprot$ 3 7" xfId="52576" xr:uid="{7D2275AD-DD77-4BE0-9450-656F90757E64}"/>
    <cellStyle name="Unprot$ 3 8" xfId="52577" xr:uid="{FFEA383F-6605-4AAC-B221-DF79284B19F4}"/>
    <cellStyle name="Unprot$ 4" xfId="4901" xr:uid="{5054BD30-6ED1-4529-9FCD-E52D5BABC08B}"/>
    <cellStyle name="Unprot$ 4 2" xfId="52578" xr:uid="{83BB2D32-2828-41D4-A102-DF14165D407D}"/>
    <cellStyle name="Unprot$ 4 2 2" xfId="52579" xr:uid="{4FAD4646-E769-44CF-9536-7A636A7BFFE8}"/>
    <cellStyle name="Unprot$ 4 2 2 2" xfId="52580" xr:uid="{2FCB1AAE-463E-427C-BF34-5E78BF13D9E7}"/>
    <cellStyle name="Unprot$ 4 2 2 3" xfId="58275" xr:uid="{8365C7DD-619F-4531-9AF7-DFB55056D10A}"/>
    <cellStyle name="Unprot$ 4 2 3" xfId="52581" xr:uid="{C180F8C2-2395-48EF-B31A-1AC88D8AF20F}"/>
    <cellStyle name="Unprot$ 4 2 3 2" xfId="52582" xr:uid="{D0017CFD-CFE8-48D6-B462-EF807AB471DA}"/>
    <cellStyle name="Unprot$ 4 2 4" xfId="52583" xr:uid="{22167A0F-C225-4F51-9E79-35EC1A997111}"/>
    <cellStyle name="Unprot$ 4 3" xfId="52584" xr:uid="{00DE5465-AD0A-4D08-8959-B0D136ACED58}"/>
    <cellStyle name="Unprot$ 4 3 2" xfId="52585" xr:uid="{8B8D6863-27DF-4982-AC66-B90A402DE72C}"/>
    <cellStyle name="Unprot$ 4 4" xfId="52586" xr:uid="{0A93CDA9-46BD-4A96-9B8D-C003279D06C3}"/>
    <cellStyle name="Unprot$ 4 4 2" xfId="52587" xr:uid="{6550CED2-5DF4-4E87-A168-B2863068DD7E}"/>
    <cellStyle name="Unprot$ 4 5" xfId="52588" xr:uid="{A258FC73-5DC7-49B6-8E25-BD612C41DC6B}"/>
    <cellStyle name="Unprot$ 4 6" xfId="52589" xr:uid="{29EEA022-BEF9-456C-9F73-C16863E37443}"/>
    <cellStyle name="Unprot$ 5" xfId="4902" xr:uid="{54F3BE9C-2D7B-4E85-87B0-F6DE9BF33A89}"/>
    <cellStyle name="Unprot$ 5 2" xfId="52590" xr:uid="{E66BBE6A-A6D8-4D51-94EA-C74DF90D56E5}"/>
    <cellStyle name="Unprot$ 5 2 2" xfId="52591" xr:uid="{6DA8983D-E653-410E-B090-032DC240BBD7}"/>
    <cellStyle name="Unprot$ 5 2 3" xfId="58276" xr:uid="{6C1B9BC0-263B-4A7A-810E-33CCAA567A4E}"/>
    <cellStyle name="Unprot$ 5 3" xfId="52592" xr:uid="{B2B3D842-BEBE-47AC-AE67-8394D88E38B0}"/>
    <cellStyle name="Unprot$ 5 3 2" xfId="52593" xr:uid="{DA75452B-DF4B-4DDA-B32B-69A57CA143E1}"/>
    <cellStyle name="Unprot$ 5 4" xfId="52594" xr:uid="{55456F9C-87F4-4E18-A274-2D00047A4BB9}"/>
    <cellStyle name="Unprot$ 5 5" xfId="52595" xr:uid="{6FE5EF76-E097-412C-8CCB-CB3786E68E6A}"/>
    <cellStyle name="Unprot$ 6" xfId="4903" xr:uid="{86E9A4FC-B474-491A-A76E-F819120B5F4D}"/>
    <cellStyle name="Unprot$ 6 2" xfId="52596" xr:uid="{A9A7A02A-2C48-4B3B-AB0F-48EE32B0BFF7}"/>
    <cellStyle name="Unprot$ 6 3" xfId="52597" xr:uid="{EFD535C2-C483-42F0-821C-A3A666DE1FF5}"/>
    <cellStyle name="Unprot$ 7" xfId="4904" xr:uid="{E5DA1782-6D54-400F-9A82-63375AC89C81}"/>
    <cellStyle name="Unprot$ 7 2" xfId="52598" xr:uid="{31623B9C-91D2-4BD8-B8CB-57DE9F4B50F1}"/>
    <cellStyle name="Unprot$ 7 3" xfId="52599" xr:uid="{35042CB8-67A9-441A-9771-03483635593C}"/>
    <cellStyle name="Unprot$ 8" xfId="52600" xr:uid="{0CDED012-1911-42A0-A630-3ABE28184C83}"/>
    <cellStyle name="Unprot$ 8 2" xfId="52601" xr:uid="{9F9CD2DE-24B5-4578-869C-8F2811C38476}"/>
    <cellStyle name="Unprot$ 9" xfId="52602" xr:uid="{BEE6544B-5C66-45FC-90E1-85E084A26BBD}"/>
    <cellStyle name="Unprot$ 9 2" xfId="52603" xr:uid="{5F69538E-AB1F-4850-8BCB-A100F0969B6F}"/>
    <cellStyle name="Unprot_BCL_Prévia de Nov 2009" xfId="4905" xr:uid="{24006D27-D2F0-4D68-BA36-560C96F5C289}"/>
    <cellStyle name="Unprotect" xfId="4906" xr:uid="{616969F6-B827-4AE6-AB08-42AB71C7A6EF}"/>
    <cellStyle name="Unprotect 2" xfId="52604" xr:uid="{044AC0EE-0AC9-497B-AAE7-D847030290C4}"/>
    <cellStyle name="Unprotect 2 2" xfId="52605" xr:uid="{5AA5BFEE-681A-4442-918A-4056A40160B4}"/>
    <cellStyle name="Unprotect 2 2 2" xfId="52606" xr:uid="{CFA4F853-EEB1-4B68-9C02-ECC4E473801A}"/>
    <cellStyle name="Unprotect 2 2 3" xfId="58277" xr:uid="{0E7300F3-C67B-4BA5-BCA2-8A8CD1C4C4B0}"/>
    <cellStyle name="Unprotect 2 3" xfId="52607" xr:uid="{E4CCEF60-9EC6-461E-A615-1BBB6C4B80EE}"/>
    <cellStyle name="Unprotect 2 3 2" xfId="52608" xr:uid="{C7FC67D9-CDF1-48C4-BEED-642C33C03F28}"/>
    <cellStyle name="Unprotect 2 4" xfId="52609" xr:uid="{262C6B67-23C3-460F-9E6B-446123E2EC85}"/>
    <cellStyle name="Unprotect 3" xfId="52610" xr:uid="{6AB3BE9E-25EF-4AA6-902C-237F2921CC0D}"/>
    <cellStyle name="Unprotect 3 2" xfId="52611" xr:uid="{C520CD16-1EA0-4F62-BA2B-1A184274C8DD}"/>
    <cellStyle name="Unprotect 4" xfId="52612" xr:uid="{88E7FC53-A4B9-4EC7-8344-D35045B9CDA8}"/>
    <cellStyle name="Unprotect 4 2" xfId="52613" xr:uid="{F19294C5-C91A-46A4-8269-9F7942AC331F}"/>
    <cellStyle name="Unprotect 5" xfId="52614" xr:uid="{6658035E-DDF4-4AD1-B5D9-4C42E10FEDB7}"/>
    <cellStyle name="Unprotect 5 2" xfId="52615" xr:uid="{DCD9A0F6-8A7E-40C7-BAB4-4031BCBDD790}"/>
    <cellStyle name="Unprotect 6" xfId="52616" xr:uid="{120921CF-81F5-4835-8CE4-9462850D9542}"/>
    <cellStyle name="Unprotect 6 2" xfId="52617" xr:uid="{101C162D-4A76-4868-8999-38554F595842}"/>
    <cellStyle name="Unprotect 7" xfId="52618" xr:uid="{5EF359D3-378C-4D6C-BC08-A4111EAE0F6E}"/>
    <cellStyle name="Unprotect 8" xfId="52619" xr:uid="{B80E59F3-EE98-4EAB-9D2D-3D5601DF8A30}"/>
    <cellStyle name="Unprotect 9" xfId="52620" xr:uid="{F5AFC210-AD9E-4AA7-B48B-06B09D2A7F1A}"/>
    <cellStyle name="Valuta (0)_ cellular Costs" xfId="126" xr:uid="{00000000-0005-0000-0000-0000D2000000}"/>
    <cellStyle name="Valuta [0]_P&amp;L+BAL" xfId="127" xr:uid="{00000000-0005-0000-0000-0000D3000000}"/>
    <cellStyle name="Valuta_ cellular Costs" xfId="128" xr:uid="{00000000-0005-0000-0000-0000D4000000}"/>
    <cellStyle name="variando" xfId="129" xr:uid="{00000000-0005-0000-0000-0000D5000000}"/>
    <cellStyle name="Vírgul - Estilo3" xfId="4907" xr:uid="{90A44618-0B30-4E59-8202-A2340F74A74B}"/>
    <cellStyle name="Vírgul - Estilo3 2" xfId="52621" xr:uid="{88EBD062-048F-4D59-86E8-6A9FF3F35FB5}"/>
    <cellStyle name="Vírgul - Estilo3 2 2" xfId="52622" xr:uid="{D2DEB18A-C286-4D28-81E4-60FF48B19D38}"/>
    <cellStyle name="Vírgul - Estilo3 2 2 2" xfId="52623" xr:uid="{B08868A9-9E4C-4EF3-92D8-624D1DD6214A}"/>
    <cellStyle name="Vírgul - Estilo3 2 2 3" xfId="58278" xr:uid="{563FB7A8-85F8-4B2C-958D-C819885713EF}"/>
    <cellStyle name="Vírgul - Estilo3 2 3" xfId="52624" xr:uid="{FE2FC13B-B753-4E40-B5A0-4B193D2818E7}"/>
    <cellStyle name="Vírgul - Estilo3 2 3 2" xfId="52625" xr:uid="{BBE92C5A-643C-4B38-B156-41550510223C}"/>
    <cellStyle name="Vírgul - Estilo3 2 4" xfId="52626" xr:uid="{542A7AC5-6935-4093-A03D-FB2656324754}"/>
    <cellStyle name="Vírgul - Estilo3 3" xfId="52627" xr:uid="{2F0BFEA8-920F-4A4B-93CB-4563C54AC40B}"/>
    <cellStyle name="Vírgul - Estilo3 3 2" xfId="52628" xr:uid="{6EAF4B94-9594-4B8F-B2F5-32D3C8B83B1E}"/>
    <cellStyle name="Vírgul - Estilo3 4" xfId="52629" xr:uid="{CA93D9CE-713D-4EB4-B99D-B44A663D640F}"/>
    <cellStyle name="Vírgul - Estilo3 4 2" xfId="52630" xr:uid="{3BC49D02-0769-4CE1-877C-9FC15F97799A}"/>
    <cellStyle name="Vírgul - Estilo3 5" xfId="52631" xr:uid="{18A07C4E-D2D3-4A5B-86EE-5A8BA02D4E7D}"/>
    <cellStyle name="Vírgul - Estilo3 6" xfId="52632" xr:uid="{981207CA-457F-4FFB-BFAD-FDCD2DB4E38F}"/>
    <cellStyle name="Vírgula 10 2" xfId="254" xr:uid="{4E13D124-0BD6-404C-997D-65BB19756680}"/>
    <cellStyle name="Vírgula 2" xfId="206" xr:uid="{00000000-0005-0000-0000-0000D7000000}"/>
    <cellStyle name="Vírgula 2 10" xfId="4908" xr:uid="{141EA76D-DCB1-4B9F-A86D-DF06F62C4DC1}"/>
    <cellStyle name="Vírgula 2 2" xfId="255" xr:uid="{F99A144C-F3F3-4635-B95A-9F34D4ADBAE0}"/>
    <cellStyle name="Vírgula 2 2 2" xfId="52633" xr:uid="{50412465-4766-44CD-B898-F431D068A62E}"/>
    <cellStyle name="Vírgula 2 2 2 2" xfId="52634" xr:uid="{D55DE431-C611-46F1-9C00-B0AB06DF4160}"/>
    <cellStyle name="Vírgula 2 2 2 3" xfId="58279" xr:uid="{AA833EC8-5AE5-4DE8-A7DB-EE2AA14D2DB3}"/>
    <cellStyle name="Vírgula 2 2 3" xfId="52635" xr:uid="{78F68C01-AF77-4CAC-98A5-D439A462741C}"/>
    <cellStyle name="Vírgula 2 2 3 2" xfId="52636" xr:uid="{95920462-CD95-42E0-9D75-E30E263B9394}"/>
    <cellStyle name="Vírgula 2 2 4" xfId="52637" xr:uid="{9CADC8D9-2631-4996-806A-B121D9B34993}"/>
    <cellStyle name="Vírgula 2 2 5" xfId="52638" xr:uid="{1B29BDD7-6E43-494E-8669-743D147C8BBB}"/>
    <cellStyle name="Vírgula 2 2 6" xfId="5484" xr:uid="{F40E98BE-68E2-4E24-9DDF-96B7C990905E}"/>
    <cellStyle name="Vírgula 2 3" xfId="52639" xr:uid="{F116FF43-7B76-4F17-82FF-393ACD560C58}"/>
    <cellStyle name="Vírgula 2 3 2" xfId="52640" xr:uid="{5072D9F5-A57F-4322-89E0-3B4FABC5D2A0}"/>
    <cellStyle name="Vírgula 2 4" xfId="52641" xr:uid="{DF1E28CB-D83C-4F0B-B9E6-A8C801BC1363}"/>
    <cellStyle name="Vírgula 2 4 2" xfId="52642" xr:uid="{D7563DDD-FF8D-4558-B2CC-1B255CD9EFC1}"/>
    <cellStyle name="Vírgula 2 5" xfId="52643" xr:uid="{54E44F7E-F1BD-4257-82AF-3C1B6BB8823F}"/>
    <cellStyle name="Vírgula 2 6" xfId="52644" xr:uid="{2734D144-B35D-41DC-8685-0A67996F72EA}"/>
    <cellStyle name="Vírgula 2 7" xfId="58682" xr:uid="{BEF1151D-1BD3-4A75-AE69-CB217BF1A0BF}"/>
    <cellStyle name="Vírgula 2 8" xfId="58685" xr:uid="{2E0A3A1D-48B5-451A-9B72-24AA6BD1210C}"/>
    <cellStyle name="Vírgula 2 9" xfId="58690" xr:uid="{6252150F-75B5-45EA-802A-5B8DC0B6DEDA}"/>
    <cellStyle name="Vírgula 3" xfId="133" xr:uid="{00000000-0005-0000-0000-0000D8000000}"/>
    <cellStyle name="Vírgula 3 10" xfId="58681" xr:uid="{BD0A7261-18D5-4219-8AE3-A7EA31E239EA}"/>
    <cellStyle name="Vírgula 3 11" xfId="58684" xr:uid="{9C9E7399-4A22-427B-A8FD-208B91B3A0D2}"/>
    <cellStyle name="Vírgula 3 12" xfId="58689" xr:uid="{E2229BB9-B819-4D5F-BAB6-6852A4514B87}"/>
    <cellStyle name="Vírgula 3 13" xfId="4909" xr:uid="{223CB510-CECA-4560-AEC1-91567D975256}"/>
    <cellStyle name="Vírgula 3 2" xfId="256" xr:uid="{2BCF5931-B7A8-4781-9672-724A4118BB1F}"/>
    <cellStyle name="Vírgula 3 2 2" xfId="52645" xr:uid="{779FBED3-E3CB-4463-9BE6-F036DC616621}"/>
    <cellStyle name="Vírgula 3 2 2 2" xfId="52646" xr:uid="{B696456A-56CC-4749-92C1-0507C5E9FC99}"/>
    <cellStyle name="Vírgula 3 2 2 2 2" xfId="52647" xr:uid="{6D7F096D-F690-40F4-875E-B097E85EE969}"/>
    <cellStyle name="Vírgula 3 2 2 2 2 2" xfId="52648" xr:uid="{AF12D193-C84E-476D-A2B2-C31CD34C4AC5}"/>
    <cellStyle name="Vírgula 3 2 2 2 3" xfId="52649" xr:uid="{D9AD7851-50BE-4DCE-BCF6-E889F078B0FD}"/>
    <cellStyle name="Vírgula 3 2 2 3" xfId="52650" xr:uid="{31ADF3F3-F435-45C4-BCE5-572E3C4C2635}"/>
    <cellStyle name="Vírgula 3 2 2 3 2" xfId="52651" xr:uid="{9668E919-EAAC-4B8C-B100-59A6D7A2C47F}"/>
    <cellStyle name="Vírgula 3 2 2 4" xfId="52652" xr:uid="{448ED964-B280-4D47-B892-9B0E35517981}"/>
    <cellStyle name="Vírgula 3 2 2 4 2" xfId="52653" xr:uid="{0E982498-8422-456F-BE17-980D94D152D7}"/>
    <cellStyle name="Vírgula 3 2 2 5" xfId="52654" xr:uid="{5174EDB2-D774-4188-9CAB-11DCBA841D67}"/>
    <cellStyle name="Vírgula 3 2 3" xfId="52655" xr:uid="{ED085DAE-52D4-4A44-B5F5-E915298FE3BC}"/>
    <cellStyle name="Vírgula 3 2 3 2" xfId="52656" xr:uid="{D4DE5D27-0929-4765-98AC-6A4CF109B3DB}"/>
    <cellStyle name="Vírgula 3 2 4" xfId="52657" xr:uid="{2D4CDE2D-6753-4B05-B546-FE874C91198C}"/>
    <cellStyle name="Vírgula 3 2 4 2" xfId="52658" xr:uid="{558EBE1A-8310-4AEA-B24F-8777A0435694}"/>
    <cellStyle name="Vírgula 3 2 5" xfId="52659" xr:uid="{53D8E9A8-FD3B-4E53-9A30-E767D91911D6}"/>
    <cellStyle name="Vírgula 3 2 6" xfId="52660" xr:uid="{313262D8-53C5-495A-AB6F-60DD09261830}"/>
    <cellStyle name="Vírgula 3 2 7" xfId="5485" xr:uid="{101794A0-1815-4DF9-8CC6-383B97094EFC}"/>
    <cellStyle name="Vírgula 3 3" xfId="52661" xr:uid="{2DC8119E-CBDB-4530-A05D-83590CD9A750}"/>
    <cellStyle name="Vírgula 3 3 2" xfId="52662" xr:uid="{7370043C-ED70-4D72-A9DA-B6A217AC8FD6}"/>
    <cellStyle name="Vírgula 3 3 2 2" xfId="52663" xr:uid="{8B2D2928-E34F-4F3C-B741-1F59553F9AB1}"/>
    <cellStyle name="Vírgula 3 3 3" xfId="52664" xr:uid="{6DAB63CD-66F1-48B8-A757-DB447EC2159C}"/>
    <cellStyle name="Vírgula 3 3 3 2" xfId="52665" xr:uid="{FD5A88EA-7787-44B4-822B-72C22E6F47F3}"/>
    <cellStyle name="Vírgula 3 3 4" xfId="52666" xr:uid="{AB7B4ED8-A3FC-494A-803E-DAA1A57A2D00}"/>
    <cellStyle name="Vírgula 3 4" xfId="52667" xr:uid="{FFE6812F-9458-4656-BA2D-07771D700E13}"/>
    <cellStyle name="Vírgula 3 4 2" xfId="52668" xr:uid="{A315394B-62A9-4115-B2EB-962B8AC7118F}"/>
    <cellStyle name="Vírgula 3 4 2 2" xfId="52669" xr:uid="{6844B3E0-9204-42FF-815F-C05F399A64DA}"/>
    <cellStyle name="Vírgula 3 4 2 2 2" xfId="52670" xr:uid="{F2F96DE2-D41A-4DC4-AFAE-7A26D85E371C}"/>
    <cellStyle name="Vírgula 3 4 2 3" xfId="52671" xr:uid="{D33FBC57-F019-4D85-B5E9-3A5BE618F0BD}"/>
    <cellStyle name="Vírgula 3 4 3" xfId="52672" xr:uid="{5F79FA3A-D7B5-44E3-A868-6A406284AE1D}"/>
    <cellStyle name="Vírgula 3 4 3 2" xfId="52673" xr:uid="{9DE49639-0D57-4894-896D-CEAAB9871823}"/>
    <cellStyle name="Vírgula 3 4 4" xfId="52674" xr:uid="{78BD9C32-4BB0-4506-8B72-AA64F0C48D65}"/>
    <cellStyle name="Vírgula 3 4 4 2" xfId="52675" xr:uid="{01E4F193-B67C-430E-A686-469BF529B513}"/>
    <cellStyle name="Vírgula 3 4 5" xfId="52676" xr:uid="{37129F64-B7A5-482E-B67D-21CD7090E3A9}"/>
    <cellStyle name="Vírgula 3 5" xfId="52677" xr:uid="{8F554D1E-F661-4511-B472-FADD8D7769E5}"/>
    <cellStyle name="Vírgula 3 5 2" xfId="52678" xr:uid="{DF8616B6-4F8A-4ACE-9EF8-3D2841AE7E84}"/>
    <cellStyle name="Vírgula 3 5 2 2" xfId="52679" xr:uid="{3AD76EAE-285E-4109-91D0-304BD0516043}"/>
    <cellStyle name="Vírgula 3 5 3" xfId="52680" xr:uid="{BE80EE79-1190-431D-998A-A2818F7AA089}"/>
    <cellStyle name="Vírgula 3 5 3 2" xfId="52681" xr:uid="{0786B1C5-C15B-427A-86F9-34452793BD96}"/>
    <cellStyle name="Vírgula 3 5 4" xfId="52682" xr:uid="{32F2211D-C78D-45B7-924E-89F2282AFB93}"/>
    <cellStyle name="Vírgula 3 6" xfId="52683" xr:uid="{2B14803D-035B-439F-BEA3-73396804085C}"/>
    <cellStyle name="Vírgula 3 6 2" xfId="52684" xr:uid="{5195166D-4E03-4E57-9374-84E6CCACD3A0}"/>
    <cellStyle name="Vírgula 3 7" xfId="52685" xr:uid="{6DEB42C2-6119-4D4E-A6D5-EA43E4947D06}"/>
    <cellStyle name="Vírgula 3 8" xfId="52686" xr:uid="{4DCF8FCB-F1F5-4C8F-A0DA-C0EF0FC37AD9}"/>
    <cellStyle name="Vírgula 3 9" xfId="58647" xr:uid="{3150CD85-76BF-4978-8BF7-838B35FF9D0A}"/>
    <cellStyle name="Vírgula 4" xfId="207" xr:uid="{00000000-0005-0000-0000-0000D9000000}"/>
    <cellStyle name="Vírgula 4 10" xfId="4910" xr:uid="{E211080C-F930-4474-B04E-26D49E534D0E}"/>
    <cellStyle name="Vírgula 4 2" xfId="257" xr:uid="{C73451D4-AF1D-4921-9F00-50449A934B07}"/>
    <cellStyle name="Vírgula 4 2 2" xfId="258" xr:uid="{9BDAA393-54FC-4F41-8F2A-5B009A7B1835}"/>
    <cellStyle name="Vírgula 4 2 2 2" xfId="52689" xr:uid="{1CFEC5A1-70F5-4BDD-A530-817884CF8BA7}"/>
    <cellStyle name="Vírgula 4 2 2 2 2" xfId="52690" xr:uid="{7F847D43-4E6A-40C5-A996-DBDEA2BC81E1}"/>
    <cellStyle name="Vírgula 4 2 2 2 2 2" xfId="52691" xr:uid="{58951AFC-6E6A-4815-9C9C-5BB7C55D2B93}"/>
    <cellStyle name="Vírgula 4 2 2 2 3" xfId="52692" xr:uid="{220D5CC6-9427-45A4-A1A4-D8F87FBE0A5F}"/>
    <cellStyle name="Vírgula 4 2 2 3" xfId="52693" xr:uid="{88FDD255-A149-4B92-B979-EB8398F669A4}"/>
    <cellStyle name="Vírgula 4 2 2 3 2" xfId="52694" xr:uid="{7A0DF3F0-DEB9-422B-BE1A-34006693DC8E}"/>
    <cellStyle name="Vírgula 4 2 2 4" xfId="52695" xr:uid="{4EB093D6-0EB8-4A8D-955B-C6681A9C1269}"/>
    <cellStyle name="Vírgula 4 2 2 4 2" xfId="52696" xr:uid="{B96AC0C1-8D28-478C-9D18-9F4DC5200685}"/>
    <cellStyle name="Vírgula 4 2 2 5" xfId="52697" xr:uid="{95746AA6-8AC4-4618-89C5-460FE42A9446}"/>
    <cellStyle name="Vírgula 4 2 2 6" xfId="52688" xr:uid="{434D58AC-186F-441D-B1FC-F9337F1538B8}"/>
    <cellStyle name="Vírgula 4 2 3" xfId="52698" xr:uid="{E033457D-86E7-472A-9E62-6F23375C380F}"/>
    <cellStyle name="Vírgula 4 2 3 2" xfId="52699" xr:uid="{2B4760FA-F26C-468C-8B18-57C4ED4611C4}"/>
    <cellStyle name="Vírgula 4 2 4" xfId="52700" xr:uid="{FFCA7224-7393-4843-A5B1-E5CCE1400229}"/>
    <cellStyle name="Vírgula 4 2 4 2" xfId="52701" xr:uid="{4219CBA6-7955-4259-B192-E9BB938E2093}"/>
    <cellStyle name="Vírgula 4 2 5" xfId="52702" xr:uid="{4DC4E076-4759-470D-81B5-2F63D757AE75}"/>
    <cellStyle name="Vírgula 4 2 6" xfId="52687" xr:uid="{8FB87353-CB04-4B2A-93A4-6DF2A7626AF8}"/>
    <cellStyle name="Vírgula 4 3" xfId="52703" xr:uid="{FB44E05D-FB41-4CBD-AE5D-632B7F786291}"/>
    <cellStyle name="Vírgula 4 3 2" xfId="52704" xr:uid="{EFA84F32-58B4-481D-936B-B7146EB26211}"/>
    <cellStyle name="Vírgula 4 3 2 2" xfId="52705" xr:uid="{CAB1F2D5-137C-4508-BEB5-2C7720C1DB0B}"/>
    <cellStyle name="Vírgula 4 3 3" xfId="52706" xr:uid="{47806610-DF13-4B83-9EBB-559D4EB8EC15}"/>
    <cellStyle name="Vírgula 4 3 3 2" xfId="52707" xr:uid="{DDEB009E-CFE6-47F6-A23B-C09ABCA79386}"/>
    <cellStyle name="Vírgula 4 3 4" xfId="52708" xr:uid="{153CCF97-FBDB-4BB2-9922-AC252E4B85D2}"/>
    <cellStyle name="Vírgula 4 4" xfId="52709" xr:uid="{D2A46639-F473-4781-BB37-2254383CBC60}"/>
    <cellStyle name="Vírgula 4 4 2" xfId="52710" xr:uid="{F5759C3D-7745-409D-99B6-E6B74B855B0E}"/>
    <cellStyle name="Vírgula 4 4 2 2" xfId="52711" xr:uid="{7B92545B-1388-4984-915C-A9E7009768A0}"/>
    <cellStyle name="Vírgula 4 4 2 2 2" xfId="52712" xr:uid="{6ABFE4D5-A8FB-4782-9081-064A0CEF0FF5}"/>
    <cellStyle name="Vírgula 4 4 2 3" xfId="52713" xr:uid="{E86C8E35-C564-4D5A-B498-8C50F67006FF}"/>
    <cellStyle name="Vírgula 4 4 3" xfId="52714" xr:uid="{B027C92A-2A86-4AA1-A32F-240E7112B499}"/>
    <cellStyle name="Vírgula 4 4 3 2" xfId="52715" xr:uid="{0E7901D6-2B98-475B-8F75-25BF836CDBEC}"/>
    <cellStyle name="Vírgula 4 4 4" xfId="52716" xr:uid="{99945295-F4A2-4025-BC19-BBFDE16332FB}"/>
    <cellStyle name="Vírgula 4 4 4 2" xfId="52717" xr:uid="{16F79154-1C1A-44A4-BF06-6EF772AF6570}"/>
    <cellStyle name="Vírgula 4 4 5" xfId="52718" xr:uid="{78918539-E06F-4DDC-AE11-62D9FDD80532}"/>
    <cellStyle name="Vírgula 4 5" xfId="52719" xr:uid="{6F6E71CC-214B-40D4-865C-15ED180F95BE}"/>
    <cellStyle name="Vírgula 4 5 2" xfId="52720" xr:uid="{7207DC63-F5AF-4414-AD84-F9C65BEA6AD7}"/>
    <cellStyle name="Vírgula 4 5 2 2" xfId="52721" xr:uid="{62BCCC7E-3219-42BC-A464-8BEBF71F16D1}"/>
    <cellStyle name="Vírgula 4 5 3" xfId="52722" xr:uid="{987FA644-2243-4BF7-8E26-50190BE9DF7E}"/>
    <cellStyle name="Vírgula 4 5 3 2" xfId="52723" xr:uid="{0600B18A-0565-4D6F-8F50-69A430CA2E14}"/>
    <cellStyle name="Vírgula 4 5 4" xfId="52724" xr:uid="{31CDF29F-67AD-43BD-A079-0FF904D707AD}"/>
    <cellStyle name="Vírgula 4 6" xfId="52725" xr:uid="{ECBFD7DE-3A7F-4669-917A-A9AF480A23B1}"/>
    <cellStyle name="Vírgula 4 6 2" xfId="52726" xr:uid="{653ED419-576C-4D79-A9DC-C80C8B200E0E}"/>
    <cellStyle name="Vírgula 4 7" xfId="52727" xr:uid="{3A477D5F-58BC-4398-B110-36272703134F}"/>
    <cellStyle name="Vírgula 4 8" xfId="52728" xr:uid="{891E2B62-DF1C-4952-A1BA-4A8DB7E3BDC5}"/>
    <cellStyle name="Vírgula 4 9" xfId="58648" xr:uid="{2BDBC280-B031-484B-93DA-E03395794B70}"/>
    <cellStyle name="Vírgula 5" xfId="208" xr:uid="{00000000-0005-0000-0000-0000DA000000}"/>
    <cellStyle name="Vírgula 5 2" xfId="270" xr:uid="{4E841AC5-C303-4CCA-BF3F-99890B61A9FF}"/>
    <cellStyle name="Vírgula 5 2 2" xfId="52730" xr:uid="{AD24CC6B-614C-46D2-B9B1-2BC72BF106DE}"/>
    <cellStyle name="Vírgula 5 2 2 2" xfId="52731" xr:uid="{F0B53E69-81DF-4474-92CC-7E52FE6FD11D}"/>
    <cellStyle name="Vírgula 5 2 3" xfId="52732" xr:uid="{DCB35724-BF7D-4055-B0A4-A73D4AC22B34}"/>
    <cellStyle name="Vírgula 5 2 4" xfId="52729" xr:uid="{4ED9E97C-6064-40D3-8DC4-2D9972B68FDF}"/>
    <cellStyle name="Vírgula 5 3" xfId="52733" xr:uid="{8EED6881-8A7A-4CF2-83FE-0EF8E8110FD9}"/>
    <cellStyle name="Vírgula 5 3 2" xfId="52734" xr:uid="{E9344383-F3AF-4D9E-A1DB-6A8938B2D9FD}"/>
    <cellStyle name="Vírgula 5 4" xfId="52735" xr:uid="{03FEE73F-BA20-4448-BE3F-C447D98B126B}"/>
    <cellStyle name="Vírgula 5 5" xfId="52736" xr:uid="{39E1A98D-F489-45BB-9103-0AB20A1E62A8}"/>
    <cellStyle name="Vírgula 5 6" xfId="58649" xr:uid="{50A261BF-26CB-45FA-B014-847200B1D8C5}"/>
    <cellStyle name="Vírgula 5 7" xfId="4911" xr:uid="{409BD17F-01D1-4A13-B378-764E7B2A1289}"/>
    <cellStyle name="Vírgula 6" xfId="209" xr:uid="{00000000-0005-0000-0000-0000DB000000}"/>
    <cellStyle name="Vírgula 6 2" xfId="52738" xr:uid="{E29ED3D9-E65B-4092-8BBA-E7FDE014D1CE}"/>
    <cellStyle name="Vírgula 6 3" xfId="52737" xr:uid="{9827AA61-EB99-4769-AAEE-E7F8C805FAB9}"/>
    <cellStyle name="Vírgula 7" xfId="242" xr:uid="{179592F9-B96A-4C91-9695-5969A1DF4D2D}"/>
    <cellStyle name="Vírgula 8" xfId="289" xr:uid="{6A49D772-370A-4CE7-9559-71A2F339D518}"/>
    <cellStyle name="Vírgula0" xfId="130" xr:uid="{00000000-0005-0000-0000-0000DC000000}"/>
    <cellStyle name="Vírgula0 2" xfId="52739" xr:uid="{232B75E3-E936-4AAF-ADA1-F7FDA9FFB51D}"/>
    <cellStyle name="Vírgula0 2 2" xfId="52740" xr:uid="{048F2FCF-2140-418B-A32C-EE145D843EA3}"/>
    <cellStyle name="Vírgula0 2 2 2" xfId="52741" xr:uid="{901C50E8-728B-4B5E-B70B-B9D5C74992FC}"/>
    <cellStyle name="Vírgula0 2 2 3" xfId="58280" xr:uid="{5874230C-079D-4373-B969-74BA02A23223}"/>
    <cellStyle name="Vírgula0 2 3" xfId="52742" xr:uid="{F428EDCE-3FE2-419A-B297-F6650F414B86}"/>
    <cellStyle name="Vírgula0 2 3 2" xfId="52743" xr:uid="{7D3AE8B0-5097-415E-B967-67F02E7AC24C}"/>
    <cellStyle name="Vírgula0 2 4" xfId="52744" xr:uid="{0C2D4C77-BB82-4F2B-A2F4-C53B5864A96D}"/>
    <cellStyle name="Vírgula0 3" xfId="52745" xr:uid="{31D0BC19-E103-4F42-842C-91EEE54EB3DE}"/>
    <cellStyle name="Vírgula0 3 2" xfId="52746" xr:uid="{469FB628-AD5A-4B30-8473-F182A82FEBD0}"/>
    <cellStyle name="Vírgula0 4" xfId="52747" xr:uid="{F945E419-F5BA-4428-B603-90070CC1748A}"/>
    <cellStyle name="Vírgula0 4 2" xfId="52748" xr:uid="{086F4836-6CD8-48F5-9AA8-4968E6F4B9E6}"/>
    <cellStyle name="Vírgula0 5" xfId="52749" xr:uid="{AF9AC714-532C-464C-A5ED-9D216402EDF9}"/>
    <cellStyle name="Vírgula0 6" xfId="52750" xr:uid="{7D0D2B58-951C-4C36-A9AF-36A0AFE3E5B5}"/>
    <cellStyle name="Vírgula0 7" xfId="4912" xr:uid="{497C13F1-8A92-443F-8C31-71D027FEA08D}"/>
    <cellStyle name="Währung [0]_revenue" xfId="4913" xr:uid="{DD54BE3F-8056-49A0-AE58-FC46AAF02C37}"/>
    <cellStyle name="Währung_airt-rev" xfId="4914" xr:uid="{6D1B59EE-BC88-4F4E-974C-AD7237BBC813}"/>
    <cellStyle name="Warning Text" xfId="220" builtinId="11" customBuiltin="1"/>
    <cellStyle name="Warning Text 2" xfId="4915" xr:uid="{027642B6-E785-4D9D-8784-A36995BC363E}"/>
    <cellStyle name="Warning Text 2 2" xfId="52751" xr:uid="{43532035-8220-47C9-BF6D-33C7C6BBBAC5}"/>
    <cellStyle name="Warning Text 2 2 2" xfId="52752" xr:uid="{DD1F0B82-3093-4AD2-9BEA-9710ABA4C0DC}"/>
    <cellStyle name="Warning Text 2 2 2 2" xfId="52753" xr:uid="{D8A4B688-342F-4F93-A902-1A6DF2882047}"/>
    <cellStyle name="Warning Text 2 2 2 3" xfId="58281" xr:uid="{B0F6525D-BBD3-406F-979D-66DEBEE6BBDF}"/>
    <cellStyle name="Warning Text 2 2 3" xfId="52754" xr:uid="{74C97C57-B92D-40F2-AF31-BF8F806E3BF7}"/>
    <cellStyle name="Warning Text 2 2 3 2" xfId="52755" xr:uid="{242AC6CF-719A-4FDB-8D18-E5E3CE98A00F}"/>
    <cellStyle name="Warning Text 2 2 4" xfId="52756" xr:uid="{D7BFF3B6-7EB2-4611-AE76-72E92D9ADCB3}"/>
    <cellStyle name="Warning Text 2 3" xfId="52757" xr:uid="{20507E51-A051-42A8-B6BE-11AAF7BCE0C4}"/>
    <cellStyle name="Warning Text 2 3 2" xfId="52758" xr:uid="{AD8F1F36-F168-496E-B06B-7B0EDDA20537}"/>
    <cellStyle name="Warning Text 2 4" xfId="52759" xr:uid="{DCF2759D-07D5-48FA-886F-B9E7335DAEE7}"/>
    <cellStyle name="Warning Text 2 4 2" xfId="52760" xr:uid="{92DFE079-A1F0-4889-A95B-E6C6F77665F4}"/>
    <cellStyle name="Warning Text 2 5" xfId="52761" xr:uid="{D5752AFE-BB47-4F54-BBDB-000438D4D87E}"/>
    <cellStyle name="Warning Text 2 6" xfId="52762" xr:uid="{3A4C5A76-DD29-4ADF-8CE7-54FEC97F3077}"/>
    <cellStyle name="Warning Text 3" xfId="52763" xr:uid="{2F3916AD-4ABF-4E3F-9A20-1169B90E3974}"/>
    <cellStyle name="Warning Text 3 2" xfId="52764" xr:uid="{441D7697-3C1A-4CC3-82FA-4070479B861F}"/>
    <cellStyle name="Warning Text 3 2 2" xfId="58282" xr:uid="{54DBB196-B1F3-44C4-9CD8-FFFD127F61B4}"/>
    <cellStyle name="Warning Text 3 2 3" xfId="58283" xr:uid="{24D228D8-1280-48B9-812B-ECB56884C55D}"/>
    <cellStyle name="Warning Text 3 3" xfId="52765" xr:uid="{2880EE6D-6855-4DB1-A5F9-7AA1E5ED2C01}"/>
    <cellStyle name="Warning Text 3 3 2" xfId="52766" xr:uid="{A7A0FB90-082B-4B06-BB03-96EE3B85D293}"/>
    <cellStyle name="Warning Text 4" xfId="52767" xr:uid="{55978AA7-7246-4E6D-9A64-19400AEF8B71}"/>
    <cellStyle name="Warning Text 4 2" xfId="52768" xr:uid="{60CCAEAB-7536-404A-BFC1-DE34A81F2608}"/>
    <cellStyle name="Warning Text 5" xfId="52769" xr:uid="{2819E537-5554-450A-8624-2D3D1C4A1992}"/>
    <cellStyle name="Warning Text 5 2" xfId="52770" xr:uid="{A142CEEC-4CEE-48A4-B265-D3A6F975FFF7}"/>
    <cellStyle name="Warning Text 6" xfId="52771" xr:uid="{E3AB03F2-3179-4ED1-BDC5-2C763456CD88}"/>
    <cellStyle name="Warning Text 6 2" xfId="52772" xr:uid="{F5BC4805-E2C4-4074-B49F-5739103DCBE7}"/>
    <cellStyle name="Warning Text 7" xfId="52773" xr:uid="{598146F5-9347-4713-A62B-2CF477F52E0E}"/>
    <cellStyle name="Warning Text 7 2" xfId="52774" xr:uid="{0D51A843-6854-403C-987A-420877FBDC62}"/>
    <cellStyle name="Warning Text 8" xfId="52775" xr:uid="{86AB9148-37B7-4B1D-95F8-CDB255AEF8DA}"/>
    <cellStyle name="Warning Text 9" xfId="52776" xr:uid="{B9FC7E03-00E0-44B2-86FB-80F0E7CBCFB4}"/>
    <cellStyle name="White" xfId="4916" xr:uid="{94D06120-3110-47AA-9563-12312F7A4171}"/>
    <cellStyle name="White 2" xfId="52777" xr:uid="{EA8B36B5-62D2-47B3-9F6E-2E9C5B62C414}"/>
    <cellStyle name="White 2 2" xfId="52778" xr:uid="{F9D68E64-2D8A-4121-96AE-7AC8254A7AFA}"/>
    <cellStyle name="White 2 2 2" xfId="52779" xr:uid="{EAA0C77A-C784-42DF-8F15-2C5D6BE5F9C4}"/>
    <cellStyle name="White 2 2 3" xfId="58284" xr:uid="{520FD0E9-BA9E-4908-8E26-D2BEAD395DE9}"/>
    <cellStyle name="White 2 3" xfId="52780" xr:uid="{B57F6343-3213-423E-9FC8-A2A4EBDF59B3}"/>
    <cellStyle name="White 2 3 2" xfId="52781" xr:uid="{B3B4AB78-C85A-4004-9235-30A7FD395A1A}"/>
    <cellStyle name="White 2 4" xfId="52782" xr:uid="{949D3AC5-28D9-406A-B4B9-560F5FEA8415}"/>
    <cellStyle name="White 3" xfId="52783" xr:uid="{0D8762D4-8A0D-406E-AD92-7E9C8C9D7D51}"/>
    <cellStyle name="White 3 2" xfId="52784" xr:uid="{2A730573-6767-422E-9ED3-65A62722A8C1}"/>
    <cellStyle name="White 4" xfId="52785" xr:uid="{62C1092D-3423-43A2-80F0-01E6AD963FED}"/>
    <cellStyle name="White 4 2" xfId="52786" xr:uid="{016FB4A5-A6FA-471D-AB8C-744BDB81E096}"/>
    <cellStyle name="White 5" xfId="52787" xr:uid="{F0EB1224-DCAF-4971-AE2C-138E287CCDEE}"/>
    <cellStyle name="White 6" xfId="52788" xr:uid="{6FB97F78-A324-4733-AA80-4B7301329915}"/>
    <cellStyle name="x" xfId="4917" xr:uid="{09052114-78F0-4BFF-A007-90E820494556}"/>
    <cellStyle name="x 2" xfId="52789" xr:uid="{9F03975B-D5C0-4C69-AEC5-1ACD1E9F87B8}"/>
    <cellStyle name="x 2 2" xfId="52790" xr:uid="{74670F93-A95D-4169-B6E7-07D05BF9B252}"/>
    <cellStyle name="x 2 2 2" xfId="52791" xr:uid="{586C0595-7796-4F0C-BB0A-94BC7B2E5FA7}"/>
    <cellStyle name="x 2 2 3" xfId="58285" xr:uid="{B1302645-D74E-430B-89AD-33375E2AB655}"/>
    <cellStyle name="x 2 3" xfId="52792" xr:uid="{399616AD-5ABC-4C90-BD14-DE9CDCE25897}"/>
    <cellStyle name="x 2 3 2" xfId="52793" xr:uid="{37B54B7E-B367-479E-9623-D0E531F313B4}"/>
    <cellStyle name="x 2 4" xfId="52794" xr:uid="{9EE092FF-C8F3-41C7-8E8C-5A19CE5DA3CA}"/>
    <cellStyle name="x 3" xfId="52795" xr:uid="{EA06A0DE-A6CF-4112-8BC3-F91E03BD558D}"/>
    <cellStyle name="x 3 2" xfId="52796" xr:uid="{AA6587DE-2346-43A8-91C0-401740A83F4D}"/>
    <cellStyle name="x 4" xfId="52797" xr:uid="{747F8EA9-83B2-49CF-B1CC-FA46E44EA0A8}"/>
    <cellStyle name="x 4 2" xfId="52798" xr:uid="{50F14B64-512C-416B-8C0B-99AF72C22115}"/>
    <cellStyle name="x 5" xfId="52799" xr:uid="{7331A760-D201-46E1-88D0-5A0DB770D363}"/>
    <cellStyle name="x 6" xfId="52800" xr:uid="{5C04D7C6-1A46-4E41-88EE-E5D22D69C45A}"/>
    <cellStyle name="x_01 AVP_ Project Infinitum" xfId="4918" xr:uid="{A87FF98D-1CE9-46A9-BC5E-1082D3357229}"/>
    <cellStyle name="x_01 AVP_ Project Infinitum 2" xfId="52801" xr:uid="{19189624-2417-4BB9-B8FE-2F0639F82E1C}"/>
    <cellStyle name="x_01 AVP_ Project Infinitum 2 2" xfId="52802" xr:uid="{705F6064-AB90-4AF2-B001-DF61D56A4FD4}"/>
    <cellStyle name="x_01 AVP_ Project Infinitum 2 2 2" xfId="52803" xr:uid="{47D0A2B6-0506-49F7-A116-2A4390AAA9AC}"/>
    <cellStyle name="x_01 AVP_ Project Infinitum 2 2 3" xfId="58286" xr:uid="{27DF3D57-6AC0-46BB-AF5A-1D1BFDF16E24}"/>
    <cellStyle name="x_01 AVP_ Project Infinitum 2 3" xfId="52804" xr:uid="{6A859E1C-BCA5-48EC-A98A-96D1399BBCAD}"/>
    <cellStyle name="x_01 AVP_ Project Infinitum 2 3 2" xfId="52805" xr:uid="{62C5EB32-99A7-455C-B48B-114C845BA9EC}"/>
    <cellStyle name="x_01 AVP_ Project Infinitum 2 4" xfId="52806" xr:uid="{238C8536-0D60-419D-9EC3-7E554E66F0DB}"/>
    <cellStyle name="x_01 AVP_ Project Infinitum 3" xfId="52807" xr:uid="{336D5305-137F-484D-9838-8A0898DF9686}"/>
    <cellStyle name="x_01 AVP_ Project Infinitum 3 2" xfId="52808" xr:uid="{77B52A28-0621-4995-8E10-6390C0263AA1}"/>
    <cellStyle name="x_01 AVP_ Project Infinitum 4" xfId="52809" xr:uid="{1BAB1643-B3D8-435B-B067-32F4E44E7FAD}"/>
    <cellStyle name="x_01 AVP_ Project Infinitum 4 2" xfId="52810" xr:uid="{5BE94116-84C2-4D3E-8D38-7A37F6D3BF69}"/>
    <cellStyle name="x_01 AVP_ Project Infinitum 5" xfId="52811" xr:uid="{5C29E4B1-4C43-415B-9A64-C1A685A2A0F8}"/>
    <cellStyle name="x_01 AVP_ Project Infinitum 6" xfId="52812" xr:uid="{B29246A3-A79C-40FC-9BA4-FACAEA3E2BBA}"/>
    <cellStyle name="x_01_WACC Colombia_Analysis" xfId="4919" xr:uid="{F9A3F3DB-F45A-458D-ACE5-591821E9ADA4}"/>
    <cellStyle name="x_01_WACC Colombia_Analysis 2" xfId="52813" xr:uid="{20AF404C-BD7A-4474-8C1F-07B685B63961}"/>
    <cellStyle name="x_01_WACC Colombia_Analysis 2 2" xfId="52814" xr:uid="{ADC7419B-6723-468B-B18F-A04DC5268FA1}"/>
    <cellStyle name="x_01_WACC Colombia_Analysis 2 2 2" xfId="52815" xr:uid="{035E82FA-81EF-4AC7-AF7F-2EB4D99A5612}"/>
    <cellStyle name="x_01_WACC Colombia_Analysis 2 2 3" xfId="58287" xr:uid="{935342BE-CB37-4C64-8FC8-F3237F8ED8F8}"/>
    <cellStyle name="x_01_WACC Colombia_Analysis 2 3" xfId="52816" xr:uid="{BF300132-D07C-400D-B4DE-5B50A2292C94}"/>
    <cellStyle name="x_01_WACC Colombia_Analysis 2 3 2" xfId="52817" xr:uid="{4E95362E-7ECD-4DA7-8F34-2E1506E53F06}"/>
    <cellStyle name="x_01_WACC Colombia_Analysis 2 4" xfId="52818" xr:uid="{D021D2E0-44A7-4F96-9529-CE7C6E6F5C85}"/>
    <cellStyle name="x_01_WACC Colombia_Analysis 3" xfId="52819" xr:uid="{4E7BC6AA-3B8B-47DB-96AE-43CCC9C6383E}"/>
    <cellStyle name="x_01_WACC Colombia_Analysis 3 2" xfId="52820" xr:uid="{63460D1F-C024-46B9-B92E-4827FCDFB658}"/>
    <cellStyle name="x_01_WACC Colombia_Analysis 4" xfId="52821" xr:uid="{489BBF4D-845A-488E-BAC4-AAE4C35265FA}"/>
    <cellStyle name="x_01_WACC Colombia_Analysis 4 2" xfId="52822" xr:uid="{59D28B07-85D6-40DD-B1DF-0A86C96A9CE8}"/>
    <cellStyle name="x_01_WACC Colombia_Analysis 5" xfId="52823" xr:uid="{0B2542A3-E34B-4711-9708-0C9C6F222ECA}"/>
    <cellStyle name="x_01_WACC Colombia_Analysis 6" xfId="52824" xr:uid="{920CF984-2319-435B-8EE2-F9A0054C695E}"/>
    <cellStyle name="x_04 WACC Vivax" xfId="4920" xr:uid="{A7B058E6-1116-4DE2-A1B2-443495355CE0}"/>
    <cellStyle name="x_04 WACC Vivax 2" xfId="52825" xr:uid="{D8C28549-A32F-4C88-9F6F-FF0F30653289}"/>
    <cellStyle name="x_04 WACC Vivax 2 2" xfId="52826" xr:uid="{99985144-7984-47A9-B65E-C402CE7E74EC}"/>
    <cellStyle name="x_04 WACC Vivax 2 2 2" xfId="52827" xr:uid="{888DF8FA-B1A2-441F-9ECF-A43BC2059266}"/>
    <cellStyle name="x_04 WACC Vivax 2 2 3" xfId="58288" xr:uid="{BFCA34F1-494D-41EE-BB2A-BF1FB560F608}"/>
    <cellStyle name="x_04 WACC Vivax 2 3" xfId="52828" xr:uid="{17368F26-745B-4182-9435-222B15441906}"/>
    <cellStyle name="x_04 WACC Vivax 2 3 2" xfId="52829" xr:uid="{1D1F6A45-09C9-4C53-B67F-B9E7E64562E6}"/>
    <cellStyle name="x_04 WACC Vivax 2 4" xfId="52830" xr:uid="{81FDAA9C-5440-4697-B351-A54217B4E671}"/>
    <cellStyle name="x_04 WACC Vivax 3" xfId="52831" xr:uid="{67FD3B94-1D6F-4067-AE38-DEB4703D6186}"/>
    <cellStyle name="x_04 WACC Vivax 3 2" xfId="52832" xr:uid="{8E44093E-48E8-497D-AE48-F28F2241198D}"/>
    <cellStyle name="x_04 WACC Vivax 4" xfId="52833" xr:uid="{D6C97038-0B41-49D4-B8A0-C5A3DF4E349A}"/>
    <cellStyle name="x_04 WACC Vivax 4 2" xfId="52834" xr:uid="{3FAD0855-40F4-48A9-ADF7-843C088A0E7C}"/>
    <cellStyle name="x_04 WACC Vivax 5" xfId="52835" xr:uid="{47796470-D044-48A0-AFDC-83442A936587}"/>
    <cellStyle name="x_04 WACC Vivax 6" xfId="52836" xr:uid="{1F57D14B-5520-48AB-8E91-9CB10FA6C6E3}"/>
    <cellStyle name="x_avp" xfId="4921" xr:uid="{11F8D815-C87E-48FB-A870-AD25795AFC34}"/>
    <cellStyle name="x_avp 2" xfId="52837" xr:uid="{3BA02524-6C03-44FC-9767-FB33AAC29C4D}"/>
    <cellStyle name="x_avp 2 2" xfId="52838" xr:uid="{EA3E9A19-25DD-4D45-8E6E-37594556A972}"/>
    <cellStyle name="x_avp 2 2 2" xfId="52839" xr:uid="{FA604F6C-E9DC-4351-ADB5-4C81AADEFDB8}"/>
    <cellStyle name="x_avp 2 2 3" xfId="58289" xr:uid="{C0181621-A49E-4989-B5DD-8FB2EA9EBB99}"/>
    <cellStyle name="x_avp 2 3" xfId="52840" xr:uid="{5C274A44-7C5E-4727-B95E-7A9C6F6D38B5}"/>
    <cellStyle name="x_avp 2 3 2" xfId="52841" xr:uid="{50AEB866-5C7A-4388-9137-F6076CC8ED95}"/>
    <cellStyle name="x_avp 2 4" xfId="52842" xr:uid="{FB5072B9-5166-4B21-B978-529974E28056}"/>
    <cellStyle name="x_avp 3" xfId="52843" xr:uid="{25F6C8D1-801D-4730-89E6-D820EEF29868}"/>
    <cellStyle name="x_avp 3 2" xfId="52844" xr:uid="{E42076EF-3BFA-436C-AB8D-BF2FDFDEACAC}"/>
    <cellStyle name="x_avp 4" xfId="52845" xr:uid="{938FAA07-EC68-4442-BF29-77EB2196846D}"/>
    <cellStyle name="x_avp 4 2" xfId="52846" xr:uid="{C57FD88D-29E1-447F-B0A1-9EB8A7476206}"/>
    <cellStyle name="x_avp 5" xfId="52847" xr:uid="{A397D994-F1A5-47BA-9A30-B2E6292B9FEA}"/>
    <cellStyle name="x_avp 6" xfId="52848" xr:uid="{4F12A979-DB14-47A1-980A-83ABF2FB5D69}"/>
    <cellStyle name="x_AVP_ NewCo" xfId="4922" xr:uid="{98A03BA8-A633-4910-8244-A0B4DA91C12E}"/>
    <cellStyle name="x_AVP_ NewCo 2" xfId="52849" xr:uid="{AE113F3C-EE4F-4B5E-8776-9210C0AAC03E}"/>
    <cellStyle name="x_AVP_ NewCo 2 2" xfId="52850" xr:uid="{E817D5FD-4FBE-4BF4-A866-3EA2F02830F2}"/>
    <cellStyle name="x_AVP_ NewCo 2 2 2" xfId="52851" xr:uid="{9673CB3B-017A-4214-BA3D-D90ABF252A6D}"/>
    <cellStyle name="x_AVP_ NewCo 2 2 3" xfId="58290" xr:uid="{FFAF67F4-E275-4BA5-8243-351645BFFAC9}"/>
    <cellStyle name="x_AVP_ NewCo 2 3" xfId="52852" xr:uid="{F7A7B6A9-1EA6-44EF-8292-A8F69A9E5994}"/>
    <cellStyle name="x_AVP_ NewCo 2 3 2" xfId="52853" xr:uid="{9AA4B4FA-57E6-4D0D-A96F-949C766CA9F5}"/>
    <cellStyle name="x_AVP_ NewCo 2 4" xfId="52854" xr:uid="{9F8D4DA3-AE5D-4952-85CA-0A8909FC5751}"/>
    <cellStyle name="x_AVP_ NewCo 3" xfId="52855" xr:uid="{CB2F5C84-EE8C-4DA6-9F2D-1877AF53DB23}"/>
    <cellStyle name="x_AVP_ NewCo 3 2" xfId="52856" xr:uid="{A2EBE4C2-523F-4070-AB07-B33A74F63709}"/>
    <cellStyle name="x_AVP_ NewCo 4" xfId="52857" xr:uid="{FEFD89B2-5FE6-4297-8BF7-591EDC6BAB21}"/>
    <cellStyle name="x_AVP_ NewCo 4 2" xfId="52858" xr:uid="{F792E8EE-82F4-449E-8476-DE2259BAB8B1}"/>
    <cellStyle name="x_AVP_ NewCo 5" xfId="52859" xr:uid="{935E6B6B-BD15-4B2E-94C4-ED40D51B83B9}"/>
    <cellStyle name="x_AVP_ NewCo 6" xfId="52860" xr:uid="{7ABE6445-D0C0-4DF5-A3C5-4638FDAE7CBE}"/>
    <cellStyle name="x_Quadro Comparativo_CRI 400_BR Properties (Modulos+TNU) 20100629 v1 (2)" xfId="4923" xr:uid="{C6F3ABF3-FB83-4A11-811B-3A5D2E9A8EBC}"/>
    <cellStyle name="x_Quadro Comparativo_CRI 400_BR Properties (Modulos+TNU) 20100629 v1 (2) 2" xfId="52861" xr:uid="{ED5C829C-A46E-46E0-AB4B-9DDB3D529D32}"/>
    <cellStyle name="x_Quadro Comparativo_CRI 400_BR Properties (Modulos+TNU) 20100629 v1 (2) 2 2" xfId="52862" xr:uid="{24858C61-8B24-4468-B40E-5EEDD29F84A9}"/>
    <cellStyle name="x_Quadro Comparativo_CRI 400_BR Properties (Modulos+TNU) 20100629 v1 (2) 2 2 2" xfId="52863" xr:uid="{B7EC54DF-F524-46AF-891B-7D31B098C7DB}"/>
    <cellStyle name="x_Quadro Comparativo_CRI 400_BR Properties (Modulos+TNU) 20100629 v1 (2) 2 2 3" xfId="58291" xr:uid="{34FA641E-B496-44D3-8B49-31EEF1725867}"/>
    <cellStyle name="x_Quadro Comparativo_CRI 400_BR Properties (Modulos+TNU) 20100629 v1 (2) 2 3" xfId="52864" xr:uid="{D5C67CA8-6C70-4262-B1B3-F07BAE0DBBF4}"/>
    <cellStyle name="x_Quadro Comparativo_CRI 400_BR Properties (Modulos+TNU) 20100629 v1 (2) 2 3 2" xfId="52865" xr:uid="{5F15F0D6-D653-45FB-8284-9D773137E105}"/>
    <cellStyle name="x_Quadro Comparativo_CRI 400_BR Properties (Modulos+TNU) 20100629 v1 (2) 2 4" xfId="52866" xr:uid="{8958946C-235D-4E6B-B029-B89A92A2D6A4}"/>
    <cellStyle name="x_Quadro Comparativo_CRI 400_BR Properties (Modulos+TNU) 20100629 v1 (2) 3" xfId="52867" xr:uid="{89071375-12AA-4CE8-8A21-CE5820B79911}"/>
    <cellStyle name="x_Quadro Comparativo_CRI 400_BR Properties (Modulos+TNU) 20100629 v1 (2) 3 2" xfId="52868" xr:uid="{763A3E35-DDC1-455E-9B25-889F49A3938F}"/>
    <cellStyle name="x_Quadro Comparativo_CRI 400_BR Properties (Modulos+TNU) 20100629 v1 (2) 4" xfId="52869" xr:uid="{EB49C201-EC15-4A20-95F4-63F1F67F9A17}"/>
    <cellStyle name="x_Quadro Comparativo_CRI 400_BR Properties (Modulos+TNU) 20100629 v1 (2) 4 2" xfId="52870" xr:uid="{36C52B43-7128-4FF2-A670-1B923A666F00}"/>
    <cellStyle name="x_Quadro Comparativo_CRI 400_BR Properties (Modulos+TNU) 20100629 v1 (2) 5" xfId="52871" xr:uid="{9AF64DE3-350F-4CB9-B8FC-E082B8D5E842}"/>
    <cellStyle name="x_Quadro Comparativo_CRI 400_BR Properties (Modulos+TNU) 20100629 v1 (2) 6" xfId="52872" xr:uid="{1254CCA5-2F5A-4342-AB49-0DDD4ABC384C}"/>
    <cellStyle name="x_Sovereign Bonds 060705" xfId="4924" xr:uid="{FBA3CF76-3F00-4D07-A073-5A23DB9BA4E3}"/>
    <cellStyle name="x_Sovereign Bonds 060705 (version 1)" xfId="4925" xr:uid="{6DD0DC5D-DAE5-41A0-AFEA-8D3D769B80E5}"/>
    <cellStyle name="x_Sovereign Bonds 060705 (version 1) 2" xfId="4926" xr:uid="{F2B035C7-1ACF-4A1C-9F45-D7DB1F27A6CA}"/>
    <cellStyle name="x_Sovereign Bonds 060705 (version 1) 2 2" xfId="52873" xr:uid="{F1F2D9B1-213F-42CC-86DD-86F39E099067}"/>
    <cellStyle name="x_Sovereign Bonds 060705 (version 1) 2 2 2" xfId="52874" xr:uid="{73D040E7-0CA5-4AEC-A009-CA53059614C3}"/>
    <cellStyle name="x_Sovereign Bonds 060705 (version 1) 2 2 3" xfId="58292" xr:uid="{1954CDC7-8019-4325-B92A-B07D9B899563}"/>
    <cellStyle name="x_Sovereign Bonds 060705 (version 1) 2 3" xfId="52875" xr:uid="{A52A53D8-4E83-4C96-8680-41FB96FA7DF6}"/>
    <cellStyle name="x_Sovereign Bonds 060705 (version 1) 2 3 2" xfId="52876" xr:uid="{154F7F66-24F3-4909-83F1-FDAE66FE89E7}"/>
    <cellStyle name="x_Sovereign Bonds 060705 (version 1) 2 4" xfId="52877" xr:uid="{4934F149-71D5-41A9-8726-61C9FEAF79D0}"/>
    <cellStyle name="x_Sovereign Bonds 060705 (version 1) 2 5" xfId="52878" xr:uid="{2E842A4A-77F4-4F13-8C1F-B3737862C769}"/>
    <cellStyle name="x_Sovereign Bonds 060705 (version 1) 3" xfId="5486" xr:uid="{63006451-91CA-4355-B669-255059D87D30}"/>
    <cellStyle name="x_Sovereign Bonds 060705 (version 1) 3 2" xfId="52879" xr:uid="{E46972A8-4867-4B42-8E6B-491973190AD4}"/>
    <cellStyle name="x_Sovereign Bonds 060705 (version 1) 3 2 2" xfId="52880" xr:uid="{FF14DFE6-B999-439C-A2BC-3AD850C02CDC}"/>
    <cellStyle name="x_Sovereign Bonds 060705 (version 1) 3 2 3" xfId="58293" xr:uid="{E558E7D0-0981-4D4A-AD3E-1D029C979CC0}"/>
    <cellStyle name="x_Sovereign Bonds 060705 (version 1) 3 3" xfId="52881" xr:uid="{AF9DE294-65F5-4A9C-B9FF-484BA5A3848E}"/>
    <cellStyle name="x_Sovereign Bonds 060705 (version 1) 3 3 2" xfId="52882" xr:uid="{0C4021CC-F366-459A-BA3A-14EFCBFE501F}"/>
    <cellStyle name="x_Sovereign Bonds 060705 (version 1) 3 4" xfId="52883" xr:uid="{86446FF1-3BFD-4242-BFDB-808F31655A29}"/>
    <cellStyle name="x_Sovereign Bonds 060705 (version 1) 3 5" xfId="52884" xr:uid="{89CB14C6-4F85-4DF0-BE2D-E2D1302DE125}"/>
    <cellStyle name="x_Sovereign Bonds 060705 (version 1) 4" xfId="52885" xr:uid="{D676A290-74A3-457D-AFBE-5947717DF9E9}"/>
    <cellStyle name="x_Sovereign Bonds 060705 (version 1) 4 2" xfId="52886" xr:uid="{26E083C6-B49B-471B-AF3B-6D87A1E929BD}"/>
    <cellStyle name="x_Sovereign Bonds 060705 (version 1) 5" xfId="52887" xr:uid="{44ADE690-DBED-496F-9CD5-761E407F2921}"/>
    <cellStyle name="x_Sovereign Bonds 060705 (version 1) 5 2" xfId="52888" xr:uid="{D04CE717-A6B1-4E69-850F-4A2E9815BFCF}"/>
    <cellStyle name="x_Sovereign Bonds 060705 (version 1) 6" xfId="52889" xr:uid="{4EA91B8D-515C-4CF9-833D-19C647AC0577}"/>
    <cellStyle name="x_Sovereign Bonds 060705 (version 1) 7" xfId="52890" xr:uid="{948CB641-23E5-41B1-A297-C6D128CA177C}"/>
    <cellStyle name="x_Sovereign Bonds 060705 (version 1)_01 NET DCF Model" xfId="4927" xr:uid="{5C8A09EF-F103-45BF-8237-88DB02006C74}"/>
    <cellStyle name="x_Sovereign Bonds 060705 (version 1)_01 NET DCF Model 2" xfId="52891" xr:uid="{50B19FCF-8BA1-48A5-8CFD-32EA94EB32CA}"/>
    <cellStyle name="x_Sovereign Bonds 060705 (version 1)_01 NET DCF Model 2 2" xfId="52892" xr:uid="{D041E03F-79F5-4AC8-81F2-97A610282AA3}"/>
    <cellStyle name="x_Sovereign Bonds 060705 (version 1)_01 NET DCF Model 2 2 2" xfId="52893" xr:uid="{4AAE9311-8595-4D1F-8982-FA57616F9AC6}"/>
    <cellStyle name="x_Sovereign Bonds 060705 (version 1)_01 NET DCF Model 2 2 3" xfId="58294" xr:uid="{E356E77F-AE39-4224-8E9B-821FB873BBBB}"/>
    <cellStyle name="x_Sovereign Bonds 060705 (version 1)_01 NET DCF Model 2 3" xfId="52894" xr:uid="{E933B0E2-D850-4A4D-8D16-BC6E8742B9C0}"/>
    <cellStyle name="x_Sovereign Bonds 060705 (version 1)_01 NET DCF Model 2 3 2" xfId="52895" xr:uid="{2C01A624-B5D6-40FB-8838-9B1E656D3143}"/>
    <cellStyle name="x_Sovereign Bonds 060705 (version 1)_01 NET DCF Model 2 4" xfId="52896" xr:uid="{8CF06F8C-FE33-457B-8CF4-9A5412F7EAD6}"/>
    <cellStyle name="x_Sovereign Bonds 060705 (version 1)_01 NET DCF Model 3" xfId="52897" xr:uid="{D94143EA-7AE7-42DB-BDEE-B01BF0803452}"/>
    <cellStyle name="x_Sovereign Bonds 060705 (version 1)_01 NET DCF Model 3 2" xfId="52898" xr:uid="{55168302-53D6-4717-8C7D-5BF97E85C4B1}"/>
    <cellStyle name="x_Sovereign Bonds 060705 (version 1)_01 NET DCF Model 4" xfId="52899" xr:uid="{802832EF-1DEB-4003-B72F-A036EC905B9E}"/>
    <cellStyle name="x_Sovereign Bonds 060705 (version 1)_01 NET DCF Model 4 2" xfId="52900" xr:uid="{84B38CEC-D664-419F-9C62-3171C7CEE156}"/>
    <cellStyle name="x_Sovereign Bonds 060705 (version 1)_01 NET DCF Model 5" xfId="52901" xr:uid="{7A89DBC8-25F9-47B4-9628-2ED941DF2787}"/>
    <cellStyle name="x_Sovereign Bonds 060705 (version 1)_01 NET DCF Model 6" xfId="52902" xr:uid="{93D12E91-4A64-4E06-917E-573731A4D987}"/>
    <cellStyle name="x_Sovereign Bonds 060705 (version 1)_03 Embratel DCF Model_Loscos" xfId="4928" xr:uid="{B2A67802-DA67-4D84-A713-250863126ED9}"/>
    <cellStyle name="x_Sovereign Bonds 060705 (version 1)_03 Embratel DCF Model_Loscos 2" xfId="52903" xr:uid="{48912BBD-053A-4139-903B-98F67C211385}"/>
    <cellStyle name="x_Sovereign Bonds 060705 (version 1)_03 Embratel DCF Model_Loscos 2 2" xfId="52904" xr:uid="{CDF7C21C-77C0-4322-BD1F-1B91F729107C}"/>
    <cellStyle name="x_Sovereign Bonds 060705 (version 1)_03 Embratel DCF Model_Loscos 2 2 2" xfId="52905" xr:uid="{F7A5F7FB-5743-416D-A950-083D35AF94B8}"/>
    <cellStyle name="x_Sovereign Bonds 060705 (version 1)_03 Embratel DCF Model_Loscos 2 2 3" xfId="58295" xr:uid="{6DC399A7-5FA4-4858-BEDA-05E1631E804B}"/>
    <cellStyle name="x_Sovereign Bonds 060705 (version 1)_03 Embratel DCF Model_Loscos 2 3" xfId="52906" xr:uid="{8EED10F3-229D-4128-A9DD-C385291A5DCA}"/>
    <cellStyle name="x_Sovereign Bonds 060705 (version 1)_03 Embratel DCF Model_Loscos 2 3 2" xfId="52907" xr:uid="{C30D20F0-C41D-456C-93BB-DF92038310CB}"/>
    <cellStyle name="x_Sovereign Bonds 060705 (version 1)_03 Embratel DCF Model_Loscos 2 4" xfId="52908" xr:uid="{7232E7C7-3C9F-4BC3-90AE-04A8FE4A28F7}"/>
    <cellStyle name="x_Sovereign Bonds 060705 (version 1)_03 Embratel DCF Model_Loscos 3" xfId="52909" xr:uid="{640DBA58-BC82-4886-8747-66DE15499F5D}"/>
    <cellStyle name="x_Sovereign Bonds 060705 (version 1)_03 Embratel DCF Model_Loscos 3 2" xfId="52910" xr:uid="{CE89D3E4-4038-4C48-9659-D48276C63BAD}"/>
    <cellStyle name="x_Sovereign Bonds 060705 (version 1)_03 Embratel DCF Model_Loscos 4" xfId="52911" xr:uid="{1D9322AB-208D-4AF2-BB60-422EF2BD55BC}"/>
    <cellStyle name="x_Sovereign Bonds 060705 (version 1)_03 Embratel DCF Model_Loscos 4 2" xfId="52912" xr:uid="{67A22126-194B-4BBF-A024-6B35979409F8}"/>
    <cellStyle name="x_Sovereign Bonds 060705 (version 1)_03 Embratel DCF Model_Loscos 5" xfId="52913" xr:uid="{E182D14B-00D2-4912-B84E-445BDF2D455D}"/>
    <cellStyle name="x_Sovereign Bonds 060705 (version 1)_03 Embratel DCF Model_Loscos 6" xfId="52914" xr:uid="{364FC4EE-C46E-4A62-81A0-6ADD319DA456}"/>
    <cellStyle name="x_Sovereign Bonds 060705 (version 1)_03 Embratel DCF Model_Loscos_Quadro Comparativo_CRI 400_BR Properties (Modulos+TNU) 20100629 v1 (2)" xfId="4929" xr:uid="{60FAC399-017C-408D-A61C-2B2752887B8A}"/>
    <cellStyle name="x_Sovereign Bonds 060705 (version 1)_03 Embratel DCF Model_Loscos_Quadro Comparativo_CRI 400_BR Properties (Modulos+TNU) 20100629 v1 (2) 2" xfId="52915" xr:uid="{19DD46DD-236C-4CB4-8C66-BF9C916C93F7}"/>
    <cellStyle name="x_Sovereign Bonds 060705 (version 1)_03 Embratel DCF Model_Loscos_Quadro Comparativo_CRI 400_BR Properties (Modulos+TNU) 20100629 v1 (2) 2 2" xfId="52916" xr:uid="{69AA0B74-6653-4315-B93C-DA58F9907B52}"/>
    <cellStyle name="x_Sovereign Bonds 060705 (version 1)_03 Embratel DCF Model_Loscos_Quadro Comparativo_CRI 400_BR Properties (Modulos+TNU) 20100629 v1 (2) 2 2 2" xfId="52917" xr:uid="{2872510F-4F6D-4DFC-A5C6-1C07B791E43D}"/>
    <cellStyle name="x_Sovereign Bonds 060705 (version 1)_03 Embratel DCF Model_Loscos_Quadro Comparativo_CRI 400_BR Properties (Modulos+TNU) 20100629 v1 (2) 2 2 3" xfId="58296" xr:uid="{7B522F62-833A-4DFD-8DEE-914178010168}"/>
    <cellStyle name="x_Sovereign Bonds 060705 (version 1)_03 Embratel DCF Model_Loscos_Quadro Comparativo_CRI 400_BR Properties (Modulos+TNU) 20100629 v1 (2) 2 3" xfId="52918" xr:uid="{81E317B0-97F4-45E7-91C7-BB41760C3522}"/>
    <cellStyle name="x_Sovereign Bonds 060705 (version 1)_03 Embratel DCF Model_Loscos_Quadro Comparativo_CRI 400_BR Properties (Modulos+TNU) 20100629 v1 (2) 2 3 2" xfId="52919" xr:uid="{02CE3C81-B0A1-4630-8829-7D1EF8FEFEBE}"/>
    <cellStyle name="x_Sovereign Bonds 060705 (version 1)_03 Embratel DCF Model_Loscos_Quadro Comparativo_CRI 400_BR Properties (Modulos+TNU) 20100629 v1 (2) 2 4" xfId="52920" xr:uid="{8FB25012-8FCD-44E8-AB52-6235D6D1212F}"/>
    <cellStyle name="x_Sovereign Bonds 060705 (version 1)_03 Embratel DCF Model_Loscos_Quadro Comparativo_CRI 400_BR Properties (Modulos+TNU) 20100629 v1 (2) 3" xfId="52921" xr:uid="{43FB7D4C-FA90-4331-82CC-9E8E01A15587}"/>
    <cellStyle name="x_Sovereign Bonds 060705 (version 1)_03 Embratel DCF Model_Loscos_Quadro Comparativo_CRI 400_BR Properties (Modulos+TNU) 20100629 v1 (2) 3 2" xfId="52922" xr:uid="{CA54E484-EC03-47F3-A032-A45C91865EDA}"/>
    <cellStyle name="x_Sovereign Bonds 060705 (version 1)_03 Embratel DCF Model_Loscos_Quadro Comparativo_CRI 400_BR Properties (Modulos+TNU) 20100629 v1 (2) 4" xfId="52923" xr:uid="{9559BDF9-11A1-434E-8CD3-8D2A7CD5C02A}"/>
    <cellStyle name="x_Sovereign Bonds 060705 (version 1)_03 Embratel DCF Model_Loscos_Quadro Comparativo_CRI 400_BR Properties (Modulos+TNU) 20100629 v1 (2) 4 2" xfId="52924" xr:uid="{52B80FB7-11D4-4008-8B79-2D52D9800C8F}"/>
    <cellStyle name="x_Sovereign Bonds 060705 (version 1)_03 Embratel DCF Model_Loscos_Quadro Comparativo_CRI 400_BR Properties (Modulos+TNU) 20100629 v1 (2) 5" xfId="52925" xr:uid="{A80D8621-A46F-4505-A276-F92439151387}"/>
    <cellStyle name="x_Sovereign Bonds 060705 (version 1)_03 Embratel DCF Model_Loscos_Quadro Comparativo_CRI 400_BR Properties (Modulos+TNU) 20100629 v1 (2) 6" xfId="52926" xr:uid="{F26950BB-DC7A-4695-8516-36C5F82B0D7E}"/>
    <cellStyle name="x_Sovereign Bonds 060705 (version 1)_05 NET DCF Model" xfId="4930" xr:uid="{488544DD-FE80-41B2-B89C-6E6A9D64827D}"/>
    <cellStyle name="x_Sovereign Bonds 060705 (version 1)_05 NET DCF Model 2" xfId="52927" xr:uid="{685458A6-4425-4DC3-97FD-D2248781C07A}"/>
    <cellStyle name="x_Sovereign Bonds 060705 (version 1)_05 NET DCF Model 2 2" xfId="52928" xr:uid="{EAD48B17-AABD-42CA-9788-A2EA1F7D8BBD}"/>
    <cellStyle name="x_Sovereign Bonds 060705 (version 1)_05 NET DCF Model 2 2 2" xfId="52929" xr:uid="{91E508EB-053C-41E2-B070-14C25443C3BD}"/>
    <cellStyle name="x_Sovereign Bonds 060705 (version 1)_05 NET DCF Model 2 2 3" xfId="58297" xr:uid="{C64B166F-0214-4122-88B5-39FA007D4EEE}"/>
    <cellStyle name="x_Sovereign Bonds 060705 (version 1)_05 NET DCF Model 2 3" xfId="52930" xr:uid="{AB68A91E-11A1-4DC1-9EC4-28C2044FF53B}"/>
    <cellStyle name="x_Sovereign Bonds 060705 (version 1)_05 NET DCF Model 2 3 2" xfId="52931" xr:uid="{6F687577-9DEF-4FB8-96CF-248EC57CA801}"/>
    <cellStyle name="x_Sovereign Bonds 060705 (version 1)_05 NET DCF Model 2 4" xfId="52932" xr:uid="{3B35CF66-46E0-4D7B-B8E8-BE2D1BAF5D37}"/>
    <cellStyle name="x_Sovereign Bonds 060705 (version 1)_05 NET DCF Model 3" xfId="52933" xr:uid="{9EFC1C3D-4E34-40B3-82B2-9E286A84BCE8}"/>
    <cellStyle name="x_Sovereign Bonds 060705 (version 1)_05 NET DCF Model 3 2" xfId="52934" xr:uid="{F315A309-E727-45E9-975D-1511D8B72107}"/>
    <cellStyle name="x_Sovereign Bonds 060705 (version 1)_05 NET DCF Model 4" xfId="52935" xr:uid="{12A049FC-A809-4C28-AB46-A12B4543F453}"/>
    <cellStyle name="x_Sovereign Bonds 060705 (version 1)_05 NET DCF Model 4 2" xfId="52936" xr:uid="{142F8DD9-3D56-48CA-A2FD-BD78F5FDC8B5}"/>
    <cellStyle name="x_Sovereign Bonds 060705 (version 1)_05 NET DCF Model 5" xfId="52937" xr:uid="{60422F7E-AF69-48F8-BD97-636ACCD92483}"/>
    <cellStyle name="x_Sovereign Bonds 060705 (version 1)_05 NET DCF Model 6" xfId="52938" xr:uid="{33F4E8C9-1961-4C96-9217-38C650AA9F8D}"/>
    <cellStyle name="x_Sovereign Bonds 060705 (version 1)_05 TMX Brazil DCF Model" xfId="4931" xr:uid="{D6809C95-0696-41BD-9C53-6917A94CD628}"/>
    <cellStyle name="x_Sovereign Bonds 060705 (version 1)_05 TMX Brazil DCF Model 2" xfId="52939" xr:uid="{11040E97-4C92-49F4-91D5-64E7D5EE0194}"/>
    <cellStyle name="x_Sovereign Bonds 060705 (version 1)_05 TMX Brazil DCF Model 2 2" xfId="52940" xr:uid="{548A5D7A-798D-4E19-9EBC-DA1C642B3455}"/>
    <cellStyle name="x_Sovereign Bonds 060705 (version 1)_05 TMX Brazil DCF Model 2 2 2" xfId="52941" xr:uid="{E636DD6E-4CF0-45E3-942E-6954B8ADB511}"/>
    <cellStyle name="x_Sovereign Bonds 060705 (version 1)_05 TMX Brazil DCF Model 2 2 3" xfId="58298" xr:uid="{39C69B37-3346-4EA9-A0DC-5F5582515C87}"/>
    <cellStyle name="x_Sovereign Bonds 060705 (version 1)_05 TMX Brazil DCF Model 2 3" xfId="52942" xr:uid="{EBFA9742-06CD-45A6-8FB0-AC77E18ACF28}"/>
    <cellStyle name="x_Sovereign Bonds 060705 (version 1)_05 TMX Brazil DCF Model 2 3 2" xfId="52943" xr:uid="{EB7465ED-B107-4919-AD02-97D064312B7A}"/>
    <cellStyle name="x_Sovereign Bonds 060705 (version 1)_05 TMX Brazil DCF Model 2 4" xfId="52944" xr:uid="{38B87785-2C6A-48FC-9B8A-6D85DBD30F12}"/>
    <cellStyle name="x_Sovereign Bonds 060705 (version 1)_05 TMX Brazil DCF Model 3" xfId="52945" xr:uid="{CA3B19CB-F51E-4C1F-A487-82429DDAF68C}"/>
    <cellStyle name="x_Sovereign Bonds 060705 (version 1)_05 TMX Brazil DCF Model 3 2" xfId="52946" xr:uid="{C89C9AB5-75CD-417B-ABDB-4CED4912C10E}"/>
    <cellStyle name="x_Sovereign Bonds 060705 (version 1)_05 TMX Brazil DCF Model 4" xfId="52947" xr:uid="{319A36C8-95C7-43EB-91EE-199ABCBA023F}"/>
    <cellStyle name="x_Sovereign Bonds 060705 (version 1)_05 TMX Brazil DCF Model 4 2" xfId="52948" xr:uid="{D52B575C-4AE2-4818-A0BB-356D9A59FC26}"/>
    <cellStyle name="x_Sovereign Bonds 060705 (version 1)_05 TMX Brazil DCF Model 5" xfId="52949" xr:uid="{B0940D47-7DF0-4026-ACE5-DA3F92B56B5D}"/>
    <cellStyle name="x_Sovereign Bonds 060705 (version 1)_05 TMX Brazil DCF Model 6" xfId="52950" xr:uid="{8B579DBA-1C4E-44BC-BAEE-0054DCE18E41}"/>
    <cellStyle name="x_Sovereign Bonds 060705 (version 1)_Quadro Comparativo_CRI 400_BR Properties (Modulos+TNU) 20100629 v1 (2)" xfId="4932" xr:uid="{E3FE31E1-FD4A-4E41-AB9D-E2B05B73EFC9}"/>
    <cellStyle name="x_Sovereign Bonds 060705 (version 1)_Quadro Comparativo_CRI 400_BR Properties (Modulos+TNU) 20100629 v1 (2) 2" xfId="4933" xr:uid="{F3961924-047A-4210-99EE-302F1C47A468}"/>
    <cellStyle name="x_Sovereign Bonds 060705 (version 1)_Quadro Comparativo_CRI 400_BR Properties (Modulos+TNU) 20100629 v1 (2) 2 2" xfId="52951" xr:uid="{67E01FBE-6114-49D8-8DD5-5CA66F2DB667}"/>
    <cellStyle name="x_Sovereign Bonds 060705 (version 1)_Quadro Comparativo_CRI 400_BR Properties (Modulos+TNU) 20100629 v1 (2) 2 2 2" xfId="52952" xr:uid="{46E52052-A812-4A2B-8971-C14F62D62501}"/>
    <cellStyle name="x_Sovereign Bonds 060705 (version 1)_Quadro Comparativo_CRI 400_BR Properties (Modulos+TNU) 20100629 v1 (2) 2 2 3" xfId="58299" xr:uid="{2EA2527B-13B6-4C3E-9500-60A55CCEA4EF}"/>
    <cellStyle name="x_Sovereign Bonds 060705 (version 1)_Quadro Comparativo_CRI 400_BR Properties (Modulos+TNU) 20100629 v1 (2) 2 3" xfId="52953" xr:uid="{B3E4B7E8-2C43-4C89-ABB7-99F28AC28F05}"/>
    <cellStyle name="x_Sovereign Bonds 060705 (version 1)_Quadro Comparativo_CRI 400_BR Properties (Modulos+TNU) 20100629 v1 (2) 2 3 2" xfId="52954" xr:uid="{88BB2EA6-367F-47C1-A284-9BCCB23D8E9A}"/>
    <cellStyle name="x_Sovereign Bonds 060705 (version 1)_Quadro Comparativo_CRI 400_BR Properties (Modulos+TNU) 20100629 v1 (2) 2 4" xfId="52955" xr:uid="{6A404EB2-A5C2-4E74-B1C9-9AF3DD10EE9E}"/>
    <cellStyle name="x_Sovereign Bonds 060705 (version 1)_Quadro Comparativo_CRI 400_BR Properties (Modulos+TNU) 20100629 v1 (2) 2 5" xfId="52956" xr:uid="{A2D89BC0-D302-447D-95CC-00297E4C1B4B}"/>
    <cellStyle name="x_Sovereign Bonds 060705 (version 1)_Quadro Comparativo_CRI 400_BR Properties (Modulos+TNU) 20100629 v1 (2) 3" xfId="5487" xr:uid="{25018EE8-66A6-4533-8002-0C8A3FE83A46}"/>
    <cellStyle name="x_Sovereign Bonds 060705 (version 1)_Quadro Comparativo_CRI 400_BR Properties (Modulos+TNU) 20100629 v1 (2) 3 2" xfId="52957" xr:uid="{3EA57242-2275-4D0D-A6CF-5D4CD0EDDBEC}"/>
    <cellStyle name="x_Sovereign Bonds 060705 (version 1)_Quadro Comparativo_CRI 400_BR Properties (Modulos+TNU) 20100629 v1 (2) 3 2 2" xfId="52958" xr:uid="{8B7A17A9-0909-4405-A20E-FF291B65D055}"/>
    <cellStyle name="x_Sovereign Bonds 060705 (version 1)_Quadro Comparativo_CRI 400_BR Properties (Modulos+TNU) 20100629 v1 (2) 3 2 3" xfId="58300" xr:uid="{EA5BE6A6-2796-451A-8BB3-E70F1BB72793}"/>
    <cellStyle name="x_Sovereign Bonds 060705 (version 1)_Quadro Comparativo_CRI 400_BR Properties (Modulos+TNU) 20100629 v1 (2) 3 3" xfId="52959" xr:uid="{71A574AF-D739-49D6-905C-BB0BC63E1541}"/>
    <cellStyle name="x_Sovereign Bonds 060705 (version 1)_Quadro Comparativo_CRI 400_BR Properties (Modulos+TNU) 20100629 v1 (2) 3 3 2" xfId="52960" xr:uid="{387CB826-AE63-447A-BB8C-D849BDE380D3}"/>
    <cellStyle name="x_Sovereign Bonds 060705 (version 1)_Quadro Comparativo_CRI 400_BR Properties (Modulos+TNU) 20100629 v1 (2) 3 4" xfId="52961" xr:uid="{69E012F7-94EF-4C78-B51E-41AA7E24CB21}"/>
    <cellStyle name="x_Sovereign Bonds 060705 (version 1)_Quadro Comparativo_CRI 400_BR Properties (Modulos+TNU) 20100629 v1 (2) 3 5" xfId="52962" xr:uid="{B08B4A69-E23A-4350-9F0B-E9E71D6DE83C}"/>
    <cellStyle name="x_Sovereign Bonds 060705 (version 1)_Quadro Comparativo_CRI 400_BR Properties (Modulos+TNU) 20100629 v1 (2) 4" xfId="52963" xr:uid="{E84B86D3-C748-45C5-B966-48BB665233ED}"/>
    <cellStyle name="x_Sovereign Bonds 060705 (version 1)_Quadro Comparativo_CRI 400_BR Properties (Modulos+TNU) 20100629 v1 (2) 4 2" xfId="52964" xr:uid="{C4F78637-421E-4D77-A691-5220CB931745}"/>
    <cellStyle name="x_Sovereign Bonds 060705 (version 1)_Quadro Comparativo_CRI 400_BR Properties (Modulos+TNU) 20100629 v1 (2) 5" xfId="52965" xr:uid="{BECF9DD9-709F-4D08-A17E-616009983314}"/>
    <cellStyle name="x_Sovereign Bonds 060705 (version 1)_Quadro Comparativo_CRI 400_BR Properties (Modulos+TNU) 20100629 v1 (2) 5 2" xfId="52966" xr:uid="{83BC2438-C64E-4DE7-A598-64709C5D7875}"/>
    <cellStyle name="x_Sovereign Bonds 060705 (version 1)_Quadro Comparativo_CRI 400_BR Properties (Modulos+TNU) 20100629 v1 (2) 6" xfId="52967" xr:uid="{B6A2BF14-B893-4C0B-94D6-9DD7769A5D4C}"/>
    <cellStyle name="x_Sovereign Bonds 060705 (version 1)_Quadro Comparativo_CRI 400_BR Properties (Modulos+TNU) 20100629 v1 (2) 7" xfId="52968" xr:uid="{96DCBDEB-C8BA-47E1-A187-EC61D959C79E}"/>
    <cellStyle name="x_Sovereign Bonds 060705 10" xfId="52969" xr:uid="{000D87FA-23A6-4BF4-AECA-17A29E665613}"/>
    <cellStyle name="x_Sovereign Bonds 060705 10 2" xfId="52970" xr:uid="{97F64690-D2F5-4C37-93EE-54EBDA5F9089}"/>
    <cellStyle name="x_Sovereign Bonds 060705 11" xfId="52971" xr:uid="{39AE4519-6623-4F81-B8CB-D924875B7670}"/>
    <cellStyle name="x_Sovereign Bonds 060705 11 2" xfId="52972" xr:uid="{727EB69B-152A-4459-B76F-6654794CE3B0}"/>
    <cellStyle name="x_Sovereign Bonds 060705 12" xfId="52973" xr:uid="{399F3C14-E594-407A-8B42-8A996C30139F}"/>
    <cellStyle name="x_Sovereign Bonds 060705 12 2" xfId="52974" xr:uid="{ACE3DC56-FFC5-4E86-ABEC-3EEDA346651D}"/>
    <cellStyle name="x_Sovereign Bonds 060705 13" xfId="52975" xr:uid="{A7FBEFA9-5C12-4B5C-BDA8-181F936F1AB4}"/>
    <cellStyle name="x_Sovereign Bonds 060705 13 2" xfId="52976" xr:uid="{9DA957AC-9A1E-4D1F-8AF2-BC11E9D1CB26}"/>
    <cellStyle name="x_Sovereign Bonds 060705 14" xfId="52977" xr:uid="{70174B03-4DBB-49AD-A73E-B1DB9D446055}"/>
    <cellStyle name="x_Sovereign Bonds 060705 14 2" xfId="52978" xr:uid="{E6011D62-EEFD-4971-987D-211BD0551067}"/>
    <cellStyle name="x_Sovereign Bonds 060705 15" xfId="52979" xr:uid="{E5998B48-F24F-4892-989D-A5FF0BFC75BF}"/>
    <cellStyle name="x_Sovereign Bonds 060705 15 2" xfId="52980" xr:uid="{615D8A3D-66F7-4BA4-9746-BDB00BF0D2B9}"/>
    <cellStyle name="x_Sovereign Bonds 060705 16" xfId="52981" xr:uid="{59CF6285-15E6-40CA-8DD1-8ACB61AB72F5}"/>
    <cellStyle name="x_Sovereign Bonds 060705 16 2" xfId="52982" xr:uid="{9497171B-7007-47D4-9199-126AE8902EEA}"/>
    <cellStyle name="x_Sovereign Bonds 060705 17" xfId="52983" xr:uid="{2C5FB703-C5CC-4E6F-91BF-10AE949B1625}"/>
    <cellStyle name="x_Sovereign Bonds 060705 17 2" xfId="52984" xr:uid="{3C2DC26E-09AE-49F9-BB09-5B236C386C1F}"/>
    <cellStyle name="x_Sovereign Bonds 060705 18" xfId="52985" xr:uid="{982A221D-3BBF-491E-89BA-B53B1D415EB5}"/>
    <cellStyle name="x_Sovereign Bonds 060705 18 2" xfId="52986" xr:uid="{AF38A4DE-0DF8-434B-B530-AFF853CA2023}"/>
    <cellStyle name="x_Sovereign Bonds 060705 19" xfId="52987" xr:uid="{B3B7CB75-0826-456E-9285-B76D7A247CBB}"/>
    <cellStyle name="x_Sovereign Bonds 060705 2" xfId="52988" xr:uid="{805E3CFB-03BA-4134-A8A6-4E6C726E18FA}"/>
    <cellStyle name="x_Sovereign Bonds 060705 2 2" xfId="52989" xr:uid="{871FD1B9-B283-415E-BCC2-0E874E636C4E}"/>
    <cellStyle name="x_Sovereign Bonds 060705 2 2 2" xfId="52990" xr:uid="{1676AC20-82E3-4C25-8F06-399500491482}"/>
    <cellStyle name="x_Sovereign Bonds 060705 2 2 3" xfId="58301" xr:uid="{19D241B2-5ED6-40C2-B9A0-CB9D9F81D720}"/>
    <cellStyle name="x_Sovereign Bonds 060705 2 3" xfId="52991" xr:uid="{59EF27F4-6CD2-4587-A48F-4F1794EA444C}"/>
    <cellStyle name="x_Sovereign Bonds 060705 2 3 2" xfId="52992" xr:uid="{C4D86E12-2707-452F-BF69-E008519A74AD}"/>
    <cellStyle name="x_Sovereign Bonds 060705 2 4" xfId="52993" xr:uid="{952D52B1-C295-4659-9CA8-4CB2377150E7}"/>
    <cellStyle name="x_Sovereign Bonds 060705 20" xfId="52994" xr:uid="{BB00FEB1-3D75-4723-966A-03F91F2223FD}"/>
    <cellStyle name="x_Sovereign Bonds 060705 21" xfId="58302" xr:uid="{BD8B5F71-7AB1-4D46-A5E2-984FBB5BB0D3}"/>
    <cellStyle name="x_Sovereign Bonds 060705 22" xfId="58303" xr:uid="{20E4942C-916F-412B-BF3B-A344A6CB722A}"/>
    <cellStyle name="x_Sovereign Bonds 060705 23" xfId="58304" xr:uid="{63BD6E30-5BBF-42AB-AB4D-A9B720296AD4}"/>
    <cellStyle name="x_Sovereign Bonds 060705 24" xfId="58305" xr:uid="{FE135E60-0634-48E9-9E21-B90852A434A6}"/>
    <cellStyle name="x_Sovereign Bonds 060705 25" xfId="58306" xr:uid="{9A945898-1D5D-4850-A080-B26535EC64E1}"/>
    <cellStyle name="x_Sovereign Bonds 060705 26" xfId="58307" xr:uid="{B5AE2903-A007-4964-826E-B04E2C9DD53B}"/>
    <cellStyle name="x_Sovereign Bonds 060705 27" xfId="58308" xr:uid="{C44D38D4-5EDF-4AFF-B257-D1BB35B58599}"/>
    <cellStyle name="x_Sovereign Bonds 060705 28" xfId="58309" xr:uid="{75BBC133-9F13-4A68-93D9-9A746E14DEC2}"/>
    <cellStyle name="x_Sovereign Bonds 060705 29" xfId="58310" xr:uid="{06487EB3-D1EF-4C3E-AF17-307FAF8867FA}"/>
    <cellStyle name="x_Sovereign Bonds 060705 3" xfId="52995" xr:uid="{2D4DC7EC-80F6-4B02-90BD-17178EF23DE0}"/>
    <cellStyle name="x_Sovereign Bonds 060705 3 2" xfId="52996" xr:uid="{95E5704D-5086-48A9-9645-90BD0C9F841B}"/>
    <cellStyle name="x_Sovereign Bonds 060705 3 2 2" xfId="52997" xr:uid="{3FA7CB77-7336-4D60-863A-370DF634663B}"/>
    <cellStyle name="x_Sovereign Bonds 060705 3 2 3" xfId="58311" xr:uid="{2369EF83-2BDC-4364-BEDA-42C6B8649F41}"/>
    <cellStyle name="x_Sovereign Bonds 060705 3 3" xfId="52998" xr:uid="{19F1CB4B-C01F-45C1-B584-FFF59BD6F1EB}"/>
    <cellStyle name="x_Sovereign Bonds 060705 3 3 2" xfId="52999" xr:uid="{509803EA-6D66-4018-B9B8-C49BBCB18407}"/>
    <cellStyle name="x_Sovereign Bonds 060705 3 4" xfId="53000" xr:uid="{04FEB6A9-BF70-4C8A-A128-1AB0E077DA7E}"/>
    <cellStyle name="x_Sovereign Bonds 060705 30" xfId="58312" xr:uid="{73B5ECF3-0923-4652-9BD8-2D6154D3EBF6}"/>
    <cellStyle name="x_Sovereign Bonds 060705 31" xfId="58313" xr:uid="{F0396C73-DCFB-49B0-A169-CAB60BAA1ADB}"/>
    <cellStyle name="x_Sovereign Bonds 060705 32" xfId="58314" xr:uid="{32897D45-38D1-41C2-AC57-54593F74B60E}"/>
    <cellStyle name="x_Sovereign Bonds 060705 33" xfId="58315" xr:uid="{B6D5254D-6FE3-4C3F-B792-929BBFFAE822}"/>
    <cellStyle name="x_Sovereign Bonds 060705 34" xfId="58316" xr:uid="{3D6448BB-4093-42C8-995E-B268F392D0BE}"/>
    <cellStyle name="x_Sovereign Bonds 060705 35" xfId="58317" xr:uid="{D1A2AA71-905C-4BED-8F30-F2C34F155232}"/>
    <cellStyle name="x_Sovereign Bonds 060705 36" xfId="58318" xr:uid="{11006677-DDB3-4ED2-B0CE-2F11F8B493EE}"/>
    <cellStyle name="x_Sovereign Bonds 060705 4" xfId="53001" xr:uid="{84E14570-30EB-445A-BD11-0B03CAAB4398}"/>
    <cellStyle name="x_Sovereign Bonds 060705 4 2" xfId="53002" xr:uid="{B74AC0D2-2E0E-49FF-987C-F072243AF595}"/>
    <cellStyle name="x_Sovereign Bonds 060705 4 2 2" xfId="53003" xr:uid="{CAEE6CEE-5287-4B88-997F-121F00346404}"/>
    <cellStyle name="x_Sovereign Bonds 060705 4 3" xfId="53004" xr:uid="{9DAE14D3-D2D7-4085-B138-2CFAC2F5B216}"/>
    <cellStyle name="x_Sovereign Bonds 060705 5" xfId="53005" xr:uid="{79042596-ED2C-49FC-97E3-29CCAFDB87E1}"/>
    <cellStyle name="x_Sovereign Bonds 060705 5 2" xfId="53006" xr:uid="{DB09B9B3-C199-4E27-8B1F-4DE6552F60D1}"/>
    <cellStyle name="x_Sovereign Bonds 060705 6" xfId="53007" xr:uid="{263C4DBA-4EEA-4D4A-ABEA-2536F102562E}"/>
    <cellStyle name="x_Sovereign Bonds 060705 6 2" xfId="53008" xr:uid="{AEBACE4E-A0B7-49BC-B026-A5BD04FF1675}"/>
    <cellStyle name="x_Sovereign Bonds 060705 7" xfId="53009" xr:uid="{C4A86275-ECBF-4452-8DD8-F147F86CCE01}"/>
    <cellStyle name="x_Sovereign Bonds 060705 7 2" xfId="53010" xr:uid="{57831F13-E10F-4CE8-B467-03556593738B}"/>
    <cellStyle name="x_Sovereign Bonds 060705 8" xfId="53011" xr:uid="{2A26FE7C-04DD-4A4E-83A5-92E94E825BD8}"/>
    <cellStyle name="x_Sovereign Bonds 060705 8 2" xfId="53012" xr:uid="{2FD6329A-4A64-4880-BAC7-8D3823422780}"/>
    <cellStyle name="x_Sovereign Bonds 060705 9" xfId="53013" xr:uid="{4AAD8433-3DB9-42B0-B4E7-D6510442A3E5}"/>
    <cellStyle name="x_Sovereign Bonds 060705 9 2" xfId="53014" xr:uid="{48C518E1-3216-4153-9964-C76AF79E522B}"/>
    <cellStyle name="x_Sovereign Bonds 060705_1" xfId="4934" xr:uid="{68ED32F3-E8D5-4227-99DB-7BD36349D8E3}"/>
    <cellStyle name="x_Sovereign Bonds 060705_1 2" xfId="4935" xr:uid="{B1DAAE4B-B784-4038-A64C-BD9CFC7F8C34}"/>
    <cellStyle name="x_Sovereign Bonds 060705_1 2 2" xfId="53015" xr:uid="{A783BE53-CE82-474A-9F96-D423E7A30E56}"/>
    <cellStyle name="x_Sovereign Bonds 060705_1 2 2 2" xfId="53016" xr:uid="{0143A51F-56FF-4ED7-8C11-E0468BF875AB}"/>
    <cellStyle name="x_Sovereign Bonds 060705_1 2 2 3" xfId="58319" xr:uid="{F97F33C8-21AE-4632-BE6B-CF005D8FC231}"/>
    <cellStyle name="x_Sovereign Bonds 060705_1 2 3" xfId="53017" xr:uid="{9BA4B9E5-7694-4A7F-97BA-F3B1F80221F0}"/>
    <cellStyle name="x_Sovereign Bonds 060705_1 2 3 2" xfId="53018" xr:uid="{E21E68EF-0E85-44CF-8455-24405E2B7A8F}"/>
    <cellStyle name="x_Sovereign Bonds 060705_1 2 4" xfId="53019" xr:uid="{BC18085C-C173-4042-934E-4F303A602DB3}"/>
    <cellStyle name="x_Sovereign Bonds 060705_1 2 5" xfId="53020" xr:uid="{E5041C77-57DD-425C-B776-D3AEFA5BA2A5}"/>
    <cellStyle name="x_Sovereign Bonds 060705_1 3" xfId="5488" xr:uid="{F4DDCA6B-E761-4422-A730-BDF2B47C93EA}"/>
    <cellStyle name="x_Sovereign Bonds 060705_1 3 2" xfId="53021" xr:uid="{8A2A3BB5-4FAF-49AA-849C-DE8D94C70275}"/>
    <cellStyle name="x_Sovereign Bonds 060705_1 3 2 2" xfId="53022" xr:uid="{0EAA571E-548E-4C28-80E0-519FBD1A527B}"/>
    <cellStyle name="x_Sovereign Bonds 060705_1 3 2 3" xfId="58320" xr:uid="{A9B9FE24-7267-4D32-859B-6D4383D78262}"/>
    <cellStyle name="x_Sovereign Bonds 060705_1 3 3" xfId="53023" xr:uid="{2ADB437E-82FB-457D-8972-880A7D69C051}"/>
    <cellStyle name="x_Sovereign Bonds 060705_1 3 3 2" xfId="53024" xr:uid="{A99352DD-AB2E-474D-80C1-43EDA81906F0}"/>
    <cellStyle name="x_Sovereign Bonds 060705_1 3 4" xfId="53025" xr:uid="{7311F0A8-CCF2-4B18-9316-8D961E453F47}"/>
    <cellStyle name="x_Sovereign Bonds 060705_1 3 5" xfId="53026" xr:uid="{363DF50D-BE5A-416E-895E-260A08768A50}"/>
    <cellStyle name="x_Sovereign Bonds 060705_1 4" xfId="53027" xr:uid="{AFABB5E3-8BC9-4F58-9F92-91462D8FF423}"/>
    <cellStyle name="x_Sovereign Bonds 060705_1 4 2" xfId="53028" xr:uid="{9DA93733-BED5-4125-B615-820DDD25F707}"/>
    <cellStyle name="x_Sovereign Bonds 060705_1 5" xfId="53029" xr:uid="{C9A4EB43-7E4C-4B45-A766-DB51154C221D}"/>
    <cellStyle name="x_Sovereign Bonds 060705_1 5 2" xfId="53030" xr:uid="{890317EB-8C56-481D-97C0-F5FD7467B285}"/>
    <cellStyle name="x_Sovereign Bonds 060705_1 6" xfId="53031" xr:uid="{F83EE00A-1EB0-4B13-B34E-958576D603A6}"/>
    <cellStyle name="x_Sovereign Bonds 060705_1 7" xfId="53032" xr:uid="{703F538D-8FEF-460E-8377-E7AFA251BAA6}"/>
    <cellStyle name="x_Sovereign Bonds 060705_1_01 NET DCF Model" xfId="4936" xr:uid="{54F1ABA5-A546-4135-A1F0-81042435198C}"/>
    <cellStyle name="x_Sovereign Bonds 060705_1_01 NET DCF Model 2" xfId="53033" xr:uid="{470B23BB-2F03-4F43-9A05-6332095E9336}"/>
    <cellStyle name="x_Sovereign Bonds 060705_1_01 NET DCF Model 2 2" xfId="53034" xr:uid="{0A40E01C-755D-419E-96B6-3F675C2321A5}"/>
    <cellStyle name="x_Sovereign Bonds 060705_1_01 NET DCF Model 2 2 2" xfId="53035" xr:uid="{9B284AAF-7E73-4CC9-B128-95113DAE614B}"/>
    <cellStyle name="x_Sovereign Bonds 060705_1_01 NET DCF Model 2 2 3" xfId="58321" xr:uid="{886C33E4-DBD4-4E2A-8E8E-1F6B2032D108}"/>
    <cellStyle name="x_Sovereign Bonds 060705_1_01 NET DCF Model 2 3" xfId="53036" xr:uid="{6A588940-0E68-4656-ADA6-E3E94217AD50}"/>
    <cellStyle name="x_Sovereign Bonds 060705_1_01 NET DCF Model 2 3 2" xfId="53037" xr:uid="{B524A216-EC5E-4693-BF89-B37C8EBA03DF}"/>
    <cellStyle name="x_Sovereign Bonds 060705_1_01 NET DCF Model 2 4" xfId="53038" xr:uid="{411819CF-0B04-4CBB-8346-4F817C86BFC2}"/>
    <cellStyle name="x_Sovereign Bonds 060705_1_01 NET DCF Model 3" xfId="53039" xr:uid="{2B543416-CB89-44ED-A9FF-039945E042D7}"/>
    <cellStyle name="x_Sovereign Bonds 060705_1_01 NET DCF Model 3 2" xfId="53040" xr:uid="{D651F01D-606A-4E20-9541-FA6459BD3E35}"/>
    <cellStyle name="x_Sovereign Bonds 060705_1_01 NET DCF Model 4" xfId="53041" xr:uid="{A6359788-7541-40E1-8E99-57A50FD0D26E}"/>
    <cellStyle name="x_Sovereign Bonds 060705_1_01 NET DCF Model 4 2" xfId="53042" xr:uid="{47057C68-9800-4BBB-9223-C1DF2F6CA8D2}"/>
    <cellStyle name="x_Sovereign Bonds 060705_1_01 NET DCF Model 5" xfId="53043" xr:uid="{F0948DD7-E93C-43D2-A104-1E60A71C5C12}"/>
    <cellStyle name="x_Sovereign Bonds 060705_1_01 NET DCF Model 6" xfId="53044" xr:uid="{8471A286-C200-42C0-9B98-F7CD1EBE4580}"/>
    <cellStyle name="x_Sovereign Bonds 060705_1_03 Embratel DCF Model_Loscos" xfId="4937" xr:uid="{163E0A2B-570B-4A4F-8A82-EFE2DB2F21E4}"/>
    <cellStyle name="x_Sovereign Bonds 060705_1_03 Embratel DCF Model_Loscos 2" xfId="53045" xr:uid="{E1E3DD93-04C4-43CF-85CD-00AC9E257801}"/>
    <cellStyle name="x_Sovereign Bonds 060705_1_03 Embratel DCF Model_Loscos 2 2" xfId="53046" xr:uid="{106B0BB2-0665-40B3-8FC0-F197FB8D9212}"/>
    <cellStyle name="x_Sovereign Bonds 060705_1_03 Embratel DCF Model_Loscos 2 2 2" xfId="53047" xr:uid="{48678E1E-EBC8-482F-9002-8C6755C89173}"/>
    <cellStyle name="x_Sovereign Bonds 060705_1_03 Embratel DCF Model_Loscos 2 2 3" xfId="58322" xr:uid="{C47DFFDE-A664-4A4A-B817-02CC3797FCAC}"/>
    <cellStyle name="x_Sovereign Bonds 060705_1_03 Embratel DCF Model_Loscos 2 3" xfId="53048" xr:uid="{2355D657-E0D5-41C0-9161-22770FEB5D53}"/>
    <cellStyle name="x_Sovereign Bonds 060705_1_03 Embratel DCF Model_Loscos 2 3 2" xfId="53049" xr:uid="{86B4BB07-820F-4C64-B508-AAEE926D26E3}"/>
    <cellStyle name="x_Sovereign Bonds 060705_1_03 Embratel DCF Model_Loscos 2 4" xfId="53050" xr:uid="{AD4ACC61-00AB-486C-A3AC-B8A5377E9784}"/>
    <cellStyle name="x_Sovereign Bonds 060705_1_03 Embratel DCF Model_Loscos 3" xfId="53051" xr:uid="{8671C97D-1945-469D-BAA9-C35BC131B1ED}"/>
    <cellStyle name="x_Sovereign Bonds 060705_1_03 Embratel DCF Model_Loscos 3 2" xfId="53052" xr:uid="{2A4DA13D-5FE7-400C-A4D6-625EEA88F6BB}"/>
    <cellStyle name="x_Sovereign Bonds 060705_1_03 Embratel DCF Model_Loscos 4" xfId="53053" xr:uid="{A3139BB4-D6CA-4159-B361-5638E1111B43}"/>
    <cellStyle name="x_Sovereign Bonds 060705_1_03 Embratel DCF Model_Loscos 4 2" xfId="53054" xr:uid="{FE1E128F-F7B7-41BF-B347-3388DB76E95A}"/>
    <cellStyle name="x_Sovereign Bonds 060705_1_03 Embratel DCF Model_Loscos 5" xfId="53055" xr:uid="{CCBB1938-5D18-489B-958E-2BAC2AE72EAB}"/>
    <cellStyle name="x_Sovereign Bonds 060705_1_03 Embratel DCF Model_Loscos 6" xfId="53056" xr:uid="{73142A98-B302-4A30-95BB-32ABEAF33450}"/>
    <cellStyle name="x_Sovereign Bonds 060705_1_03 Embratel DCF Model_Loscos_Quadro Comparativo_CRI 400_BR Properties (Modulos+TNU) 20100629 v1 (2)" xfId="4938" xr:uid="{29B060A8-B796-4448-B991-5293A91FEADF}"/>
    <cellStyle name="x_Sovereign Bonds 060705_1_03 Embratel DCF Model_Loscos_Quadro Comparativo_CRI 400_BR Properties (Modulos+TNU) 20100629 v1 (2) 2" xfId="53057" xr:uid="{9456387A-8CEA-494D-B2E9-CEAA06F6A365}"/>
    <cellStyle name="x_Sovereign Bonds 060705_1_03 Embratel DCF Model_Loscos_Quadro Comparativo_CRI 400_BR Properties (Modulos+TNU) 20100629 v1 (2) 2 2" xfId="53058" xr:uid="{278EF6C9-34FC-4415-A1F0-B7E2AD319EF6}"/>
    <cellStyle name="x_Sovereign Bonds 060705_1_03 Embratel DCF Model_Loscos_Quadro Comparativo_CRI 400_BR Properties (Modulos+TNU) 20100629 v1 (2) 2 2 2" xfId="53059" xr:uid="{B31A6F9A-2867-43BC-B3A0-1D6FBEBEAAA4}"/>
    <cellStyle name="x_Sovereign Bonds 060705_1_03 Embratel DCF Model_Loscos_Quadro Comparativo_CRI 400_BR Properties (Modulos+TNU) 20100629 v1 (2) 2 2 3" xfId="58323" xr:uid="{9645B593-BB4A-4152-9C20-D325FBA064AB}"/>
    <cellStyle name="x_Sovereign Bonds 060705_1_03 Embratel DCF Model_Loscos_Quadro Comparativo_CRI 400_BR Properties (Modulos+TNU) 20100629 v1 (2) 2 3" xfId="53060" xr:uid="{EB140F14-5E8B-465C-AA3F-EA1F7C24DDFF}"/>
    <cellStyle name="x_Sovereign Bonds 060705_1_03 Embratel DCF Model_Loscos_Quadro Comparativo_CRI 400_BR Properties (Modulos+TNU) 20100629 v1 (2) 2 3 2" xfId="53061" xr:uid="{6AAA08C7-19E3-4F90-8B9C-F9493DFB50EE}"/>
    <cellStyle name="x_Sovereign Bonds 060705_1_03 Embratel DCF Model_Loscos_Quadro Comparativo_CRI 400_BR Properties (Modulos+TNU) 20100629 v1 (2) 2 4" xfId="53062" xr:uid="{10F4E6C5-3A5A-4BA3-8D5E-2F92985056D6}"/>
    <cellStyle name="x_Sovereign Bonds 060705_1_03 Embratel DCF Model_Loscos_Quadro Comparativo_CRI 400_BR Properties (Modulos+TNU) 20100629 v1 (2) 3" xfId="53063" xr:uid="{805B0B46-CEBF-41F6-973D-F7E9824638CF}"/>
    <cellStyle name="x_Sovereign Bonds 060705_1_03 Embratel DCF Model_Loscos_Quadro Comparativo_CRI 400_BR Properties (Modulos+TNU) 20100629 v1 (2) 3 2" xfId="53064" xr:uid="{4910D533-D269-475B-8C45-5F3AE8FADAE4}"/>
    <cellStyle name="x_Sovereign Bonds 060705_1_03 Embratel DCF Model_Loscos_Quadro Comparativo_CRI 400_BR Properties (Modulos+TNU) 20100629 v1 (2) 4" xfId="53065" xr:uid="{EAC793A5-85FC-4420-9BBF-41AD80FC4D6F}"/>
    <cellStyle name="x_Sovereign Bonds 060705_1_03 Embratel DCF Model_Loscos_Quadro Comparativo_CRI 400_BR Properties (Modulos+TNU) 20100629 v1 (2) 4 2" xfId="53066" xr:uid="{8FC834DA-A078-4F47-94C9-AA394E3CF928}"/>
    <cellStyle name="x_Sovereign Bonds 060705_1_03 Embratel DCF Model_Loscos_Quadro Comparativo_CRI 400_BR Properties (Modulos+TNU) 20100629 v1 (2) 5" xfId="53067" xr:uid="{C4FDCDD0-63B6-4DF5-9EE6-02D99024BF4A}"/>
    <cellStyle name="x_Sovereign Bonds 060705_1_03 Embratel DCF Model_Loscos_Quadro Comparativo_CRI 400_BR Properties (Modulos+TNU) 20100629 v1 (2) 6" xfId="53068" xr:uid="{22CE669D-9BD7-4DDD-898A-055938CA298F}"/>
    <cellStyle name="x_Sovereign Bonds 060705_1_05 NET DCF Model" xfId="4939" xr:uid="{36019ACD-6914-496F-BE81-3CDB411ACAE0}"/>
    <cellStyle name="x_Sovereign Bonds 060705_1_05 NET DCF Model 2" xfId="53069" xr:uid="{0DDCE458-B484-4715-872A-124E5EA32FC1}"/>
    <cellStyle name="x_Sovereign Bonds 060705_1_05 NET DCF Model 2 2" xfId="53070" xr:uid="{34DD8E62-F17A-4D59-9E83-D16F6705C566}"/>
    <cellStyle name="x_Sovereign Bonds 060705_1_05 NET DCF Model 2 2 2" xfId="53071" xr:uid="{3B36A255-CC00-48E9-B876-26A8BBCE5818}"/>
    <cellStyle name="x_Sovereign Bonds 060705_1_05 NET DCF Model 2 2 3" xfId="58324" xr:uid="{C8BD2F5A-7AB1-4B22-B404-05A1AD7966DF}"/>
    <cellStyle name="x_Sovereign Bonds 060705_1_05 NET DCF Model 2 3" xfId="53072" xr:uid="{1FD98E36-B06B-4DFC-9B91-EE842EBC546B}"/>
    <cellStyle name="x_Sovereign Bonds 060705_1_05 NET DCF Model 2 3 2" xfId="53073" xr:uid="{778E25A7-8752-4783-A8E8-1D1FE5AF9857}"/>
    <cellStyle name="x_Sovereign Bonds 060705_1_05 NET DCF Model 2 4" xfId="53074" xr:uid="{28CE9132-50B4-4084-AB2C-B97AE20B6F56}"/>
    <cellStyle name="x_Sovereign Bonds 060705_1_05 NET DCF Model 3" xfId="53075" xr:uid="{F7050F9C-F301-4691-B3F3-5625F0DFF511}"/>
    <cellStyle name="x_Sovereign Bonds 060705_1_05 NET DCF Model 3 2" xfId="53076" xr:uid="{AC5B3C04-F3E0-47DE-B609-FB552BDB3CB9}"/>
    <cellStyle name="x_Sovereign Bonds 060705_1_05 NET DCF Model 4" xfId="53077" xr:uid="{D2EA2C45-1C05-4730-B8BA-26CA4F6A27F2}"/>
    <cellStyle name="x_Sovereign Bonds 060705_1_05 NET DCF Model 4 2" xfId="53078" xr:uid="{681B7416-4074-4CDC-8A99-B6F58B82C76B}"/>
    <cellStyle name="x_Sovereign Bonds 060705_1_05 NET DCF Model 5" xfId="53079" xr:uid="{5E36B885-A87F-4E2C-92E6-8AEAC8D4D082}"/>
    <cellStyle name="x_Sovereign Bonds 060705_1_05 NET DCF Model 6" xfId="53080" xr:uid="{A5B339FD-2207-4FB0-BCCA-ADE5423B3AE4}"/>
    <cellStyle name="x_Sovereign Bonds 060705_1_05 TMX Brazil DCF Model" xfId="4940" xr:uid="{DB3CB296-57E8-4CF0-B97A-89BA2216ED12}"/>
    <cellStyle name="x_Sovereign Bonds 060705_1_05 TMX Brazil DCF Model 2" xfId="53081" xr:uid="{462597B6-C616-403D-84CC-CF17161184B7}"/>
    <cellStyle name="x_Sovereign Bonds 060705_1_05 TMX Brazil DCF Model 2 2" xfId="53082" xr:uid="{9ED679C7-A678-48C6-AB38-E934351358FE}"/>
    <cellStyle name="x_Sovereign Bonds 060705_1_05 TMX Brazil DCF Model 2 2 2" xfId="53083" xr:uid="{62297EA0-3AFC-4D52-9879-5D3E0A441F7F}"/>
    <cellStyle name="x_Sovereign Bonds 060705_1_05 TMX Brazil DCF Model 2 2 3" xfId="58325" xr:uid="{3072CE98-82CD-4D5D-B2FC-512B12D32F94}"/>
    <cellStyle name="x_Sovereign Bonds 060705_1_05 TMX Brazil DCF Model 2 3" xfId="53084" xr:uid="{FACEA213-A542-43D5-9DE4-70FB747F9FBE}"/>
    <cellStyle name="x_Sovereign Bonds 060705_1_05 TMX Brazil DCF Model 2 3 2" xfId="53085" xr:uid="{21C5CED9-35DF-4306-922B-EBEBAAB8CB65}"/>
    <cellStyle name="x_Sovereign Bonds 060705_1_05 TMX Brazil DCF Model 2 4" xfId="53086" xr:uid="{388763F5-C56C-4AFC-8701-58A41053B708}"/>
    <cellStyle name="x_Sovereign Bonds 060705_1_05 TMX Brazil DCF Model 3" xfId="53087" xr:uid="{634F2490-2429-49D2-A064-1BD7F9E6A333}"/>
    <cellStyle name="x_Sovereign Bonds 060705_1_05 TMX Brazil DCF Model 3 2" xfId="53088" xr:uid="{6A9638F4-AEBC-4E4A-B133-62C414FB4F4C}"/>
    <cellStyle name="x_Sovereign Bonds 060705_1_05 TMX Brazil DCF Model 4" xfId="53089" xr:uid="{D60011C9-981B-4AC5-A90B-8FFEB97AC805}"/>
    <cellStyle name="x_Sovereign Bonds 060705_1_05 TMX Brazil DCF Model 4 2" xfId="53090" xr:uid="{E819EAEF-891A-4968-A93F-9FE4081C1FE8}"/>
    <cellStyle name="x_Sovereign Bonds 060705_1_05 TMX Brazil DCF Model 5" xfId="53091" xr:uid="{9BC25B3D-55CF-4C52-BD64-E9F3D620BB20}"/>
    <cellStyle name="x_Sovereign Bonds 060705_1_05 TMX Brazil DCF Model 6" xfId="53092" xr:uid="{D2D54A1C-0571-46BF-BB14-391896384D6D}"/>
    <cellStyle name="x_Sovereign Bonds 060705_1_Quadro Comparativo_CRI 400_BR Properties (Modulos+TNU) 20100629 v1 (2)" xfId="4941" xr:uid="{7639DAEA-4CC4-4C88-A94A-3EED7677B498}"/>
    <cellStyle name="x_Sovereign Bonds 060705_1_Quadro Comparativo_CRI 400_BR Properties (Modulos+TNU) 20100629 v1 (2) 2" xfId="4942" xr:uid="{7927CBBF-6A16-4D7B-8EC3-4D02480E64B8}"/>
    <cellStyle name="x_Sovereign Bonds 060705_1_Quadro Comparativo_CRI 400_BR Properties (Modulos+TNU) 20100629 v1 (2) 2 2" xfId="53093" xr:uid="{D40CADC4-C11D-4A9D-A934-31BF04944E96}"/>
    <cellStyle name="x_Sovereign Bonds 060705_1_Quadro Comparativo_CRI 400_BR Properties (Modulos+TNU) 20100629 v1 (2) 2 2 2" xfId="53094" xr:uid="{A4FB1C47-50B3-418A-B7BB-9C83565E30C9}"/>
    <cellStyle name="x_Sovereign Bonds 060705_1_Quadro Comparativo_CRI 400_BR Properties (Modulos+TNU) 20100629 v1 (2) 2 2 3" xfId="58326" xr:uid="{A6060788-0017-4FD7-A419-0173408AB9B6}"/>
    <cellStyle name="x_Sovereign Bonds 060705_1_Quadro Comparativo_CRI 400_BR Properties (Modulos+TNU) 20100629 v1 (2) 2 3" xfId="53095" xr:uid="{DCF72C5C-8D62-4B8D-8D2F-C8BAD8FC1191}"/>
    <cellStyle name="x_Sovereign Bonds 060705_1_Quadro Comparativo_CRI 400_BR Properties (Modulos+TNU) 20100629 v1 (2) 2 3 2" xfId="53096" xr:uid="{6CCA98D8-4878-4F44-A157-0D15B4FC8CE2}"/>
    <cellStyle name="x_Sovereign Bonds 060705_1_Quadro Comparativo_CRI 400_BR Properties (Modulos+TNU) 20100629 v1 (2) 2 4" xfId="53097" xr:uid="{194E49AC-94B8-4081-92C6-CA121A943D45}"/>
    <cellStyle name="x_Sovereign Bonds 060705_1_Quadro Comparativo_CRI 400_BR Properties (Modulos+TNU) 20100629 v1 (2) 2 5" xfId="53098" xr:uid="{02EF1A36-478F-4C18-9F9A-150C30A792D5}"/>
    <cellStyle name="x_Sovereign Bonds 060705_1_Quadro Comparativo_CRI 400_BR Properties (Modulos+TNU) 20100629 v1 (2) 3" xfId="5489" xr:uid="{B8D113E8-9F39-4805-A9C4-4B41F7541599}"/>
    <cellStyle name="x_Sovereign Bonds 060705_1_Quadro Comparativo_CRI 400_BR Properties (Modulos+TNU) 20100629 v1 (2) 3 2" xfId="53099" xr:uid="{D65A109C-FFC5-4B02-A479-64CE166C5230}"/>
    <cellStyle name="x_Sovereign Bonds 060705_1_Quadro Comparativo_CRI 400_BR Properties (Modulos+TNU) 20100629 v1 (2) 3 2 2" xfId="53100" xr:uid="{D1AD1B09-A60C-4D74-9D87-8C88276C2EFF}"/>
    <cellStyle name="x_Sovereign Bonds 060705_1_Quadro Comparativo_CRI 400_BR Properties (Modulos+TNU) 20100629 v1 (2) 3 2 3" xfId="58327" xr:uid="{B714F87C-2DA8-47FC-B48E-C841037AB05B}"/>
    <cellStyle name="x_Sovereign Bonds 060705_1_Quadro Comparativo_CRI 400_BR Properties (Modulos+TNU) 20100629 v1 (2) 3 3" xfId="53101" xr:uid="{00B1FBD9-D861-4EC8-A9E8-AD4B22159D44}"/>
    <cellStyle name="x_Sovereign Bonds 060705_1_Quadro Comparativo_CRI 400_BR Properties (Modulos+TNU) 20100629 v1 (2) 3 3 2" xfId="53102" xr:uid="{4546114B-B18B-4FBF-96C7-F74F80CC4F9D}"/>
    <cellStyle name="x_Sovereign Bonds 060705_1_Quadro Comparativo_CRI 400_BR Properties (Modulos+TNU) 20100629 v1 (2) 3 4" xfId="53103" xr:uid="{9F1CD951-34CC-40DD-A4BD-0C35C0B8B1A4}"/>
    <cellStyle name="x_Sovereign Bonds 060705_1_Quadro Comparativo_CRI 400_BR Properties (Modulos+TNU) 20100629 v1 (2) 3 5" xfId="53104" xr:uid="{15347B01-1D7F-40EF-A428-4F57CC990490}"/>
    <cellStyle name="x_Sovereign Bonds 060705_1_Quadro Comparativo_CRI 400_BR Properties (Modulos+TNU) 20100629 v1 (2) 4" xfId="53105" xr:uid="{67D01E81-E273-4CF0-9980-03143308C814}"/>
    <cellStyle name="x_Sovereign Bonds 060705_1_Quadro Comparativo_CRI 400_BR Properties (Modulos+TNU) 20100629 v1 (2) 4 2" xfId="53106" xr:uid="{5259EBF7-0032-4D3C-8BF5-C75F2E770AF7}"/>
    <cellStyle name="x_Sovereign Bonds 060705_1_Quadro Comparativo_CRI 400_BR Properties (Modulos+TNU) 20100629 v1 (2) 5" xfId="53107" xr:uid="{6CCED801-8C05-4B86-88B9-855601556EBC}"/>
    <cellStyle name="x_Sovereign Bonds 060705_1_Quadro Comparativo_CRI 400_BR Properties (Modulos+TNU) 20100629 v1 (2) 5 2" xfId="53108" xr:uid="{39242849-F875-42B2-B44E-CC387B3F9486}"/>
    <cellStyle name="x_Sovereign Bonds 060705_1_Quadro Comparativo_CRI 400_BR Properties (Modulos+TNU) 20100629 v1 (2) 6" xfId="53109" xr:uid="{32C0FE1A-3162-475C-A6AE-570094A76078}"/>
    <cellStyle name="x_Sovereign Bonds 060705_1_Quadro Comparativo_CRI 400_BR Properties (Modulos+TNU) 20100629 v1 (2) 7" xfId="53110" xr:uid="{B682BA21-E9AB-4CBD-82A3-31750DF8DDB4}"/>
    <cellStyle name="x_Sovereign Bonds 060705_Quadro Comparativo_CRI 400_BR Properties (Modulos+TNU) 20100629 v1 (2)" xfId="4943" xr:uid="{89E588DD-F66F-4B54-8121-BE8E21AF0DB8}"/>
    <cellStyle name="x_Sovereign Bonds 060705_Quadro Comparativo_CRI 400_BR Properties (Modulos+TNU) 20100629 v1 (2) 2" xfId="53111" xr:uid="{C0542831-14A2-4385-8E40-96EB3B5DCECA}"/>
    <cellStyle name="x_Sovereign Bonds 060705_Quadro Comparativo_CRI 400_BR Properties (Modulos+TNU) 20100629 v1 (2) 2 2" xfId="53112" xr:uid="{1371A945-4DC8-40C6-B1B7-F258E2C9A81A}"/>
    <cellStyle name="x_Sovereign Bonds 060705_Quadro Comparativo_CRI 400_BR Properties (Modulos+TNU) 20100629 v1 (2) 2 2 2" xfId="53113" xr:uid="{5F1E19A8-9B4E-4F90-B1A9-11763114D11B}"/>
    <cellStyle name="x_Sovereign Bonds 060705_Quadro Comparativo_CRI 400_BR Properties (Modulos+TNU) 20100629 v1 (2) 2 2 3" xfId="58328" xr:uid="{6627F0EB-3E65-46C1-8459-1032C9DED12E}"/>
    <cellStyle name="x_Sovereign Bonds 060705_Quadro Comparativo_CRI 400_BR Properties (Modulos+TNU) 20100629 v1 (2) 2 3" xfId="53114" xr:uid="{4BBCEB3C-CFAC-484E-B8E7-938E29A6AD7F}"/>
    <cellStyle name="x_Sovereign Bonds 060705_Quadro Comparativo_CRI 400_BR Properties (Modulos+TNU) 20100629 v1 (2) 2 3 2" xfId="53115" xr:uid="{863EA672-8D09-40F9-B5C5-EFA9993A6882}"/>
    <cellStyle name="x_Sovereign Bonds 060705_Quadro Comparativo_CRI 400_BR Properties (Modulos+TNU) 20100629 v1 (2) 2 4" xfId="53116" xr:uid="{445E8132-BB3B-4920-AE39-0AB931E28EF1}"/>
    <cellStyle name="x_Sovereign Bonds 060705_Quadro Comparativo_CRI 400_BR Properties (Modulos+TNU) 20100629 v1 (2) 3" xfId="53117" xr:uid="{D938EDFE-4B92-4D91-9000-A68A4FFB6DC1}"/>
    <cellStyle name="x_Sovereign Bonds 060705_Quadro Comparativo_CRI 400_BR Properties (Modulos+TNU) 20100629 v1 (2) 3 2" xfId="53118" xr:uid="{4578E4B4-7985-44E8-B093-2303696D5041}"/>
    <cellStyle name="x_Sovereign Bonds 060705_Quadro Comparativo_CRI 400_BR Properties (Modulos+TNU) 20100629 v1 (2) 4" xfId="53119" xr:uid="{22F46772-A552-4929-AFC8-945A9627A761}"/>
    <cellStyle name="x_Sovereign Bonds 060705_Quadro Comparativo_CRI 400_BR Properties (Modulos+TNU) 20100629 v1 (2) 4 2" xfId="53120" xr:uid="{0E6E7E02-578A-4494-9B89-0F550C2D58F3}"/>
    <cellStyle name="x_Sovereign Bonds 060705_Quadro Comparativo_CRI 400_BR Properties (Modulos+TNU) 20100629 v1 (2) 5" xfId="53121" xr:uid="{FA1380FF-5163-443E-B799-974207B23CC6}"/>
    <cellStyle name="x_Sovereign Bonds 060705_Quadro Comparativo_CRI 400_BR Properties (Modulos+TNU) 20100629 v1 (2) 6" xfId="53122" xr:uid="{4DC162EB-DD57-4913-BE10-C11FB954514F}"/>
    <cellStyle name="Year" xfId="4944" xr:uid="{67FF7A11-8596-40BF-8E48-E1624DBC478E}"/>
    <cellStyle name="Year 2" xfId="53123" xr:uid="{022CD6F7-4888-4B7D-8B5A-6163F9281371}"/>
    <cellStyle name="Year 2 2" xfId="53124" xr:uid="{C2B07FA1-B1B7-4C55-B253-DC219DE64A52}"/>
    <cellStyle name="Year 2 2 2" xfId="53125" xr:uid="{DC7288B7-CC76-4492-886D-B0A398BCCB45}"/>
    <cellStyle name="Year 2 2 3" xfId="58329" xr:uid="{26B31F35-F4E5-46C9-B239-6C73FDE4E70B}"/>
    <cellStyle name="Year 2 3" xfId="53126" xr:uid="{6B56D5C9-CE21-4179-8FF0-712E858161F4}"/>
    <cellStyle name="Year 2 3 2" xfId="53127" xr:uid="{9909BBA3-1D67-4F63-8455-6FF9229F9B47}"/>
    <cellStyle name="Year 2 4" xfId="53128" xr:uid="{B7374E8E-D229-4519-9073-05D188B85E67}"/>
    <cellStyle name="Year 3" xfId="53129" xr:uid="{7FDD4526-F959-4324-8E08-262EA2230895}"/>
    <cellStyle name="Year 3 2" xfId="53130" xr:uid="{511A0A7B-DD3A-4551-824F-A04BD317775D}"/>
    <cellStyle name="Year 4" xfId="53131" xr:uid="{9B1F4898-BEB5-4968-83EA-743494E8C2F4}"/>
    <cellStyle name="Year 4 2" xfId="53132" xr:uid="{0C0210DB-3C16-492C-A35F-5E2674E1DF1B}"/>
    <cellStyle name="Year 5" xfId="53133" xr:uid="{1BA913EB-7216-408F-9CBD-42CBD1A189C1}"/>
    <cellStyle name="Year 5 2" xfId="53134" xr:uid="{1592DCAF-B31D-4C71-84DB-3E1CF3CF3BB0}"/>
    <cellStyle name="Year 6" xfId="53135" xr:uid="{C7E9E97B-452E-4707-9027-1BDC3EE8BDB4}"/>
    <cellStyle name="Year 7" xfId="53136" xr:uid="{13586F79-12EB-4073-ADB3-0E732EEE1619}"/>
    <cellStyle name="YearlyColumn" xfId="4945" xr:uid="{B1864207-6D9C-46EE-A984-85D2F4EC9BB7}"/>
    <cellStyle name="YearlyColumn 2" xfId="53137" xr:uid="{93AB291A-5068-4128-8FF5-E8B13E01D8A6}"/>
    <cellStyle name="YearlyColumn 2 2" xfId="53138" xr:uid="{0D704E8E-7FDB-483C-AC07-BC95384D6431}"/>
    <cellStyle name="YearlyColumn 2 2 2" xfId="53139" xr:uid="{E72B92E7-31B1-43EA-B655-01A15E89B6E5}"/>
    <cellStyle name="YearlyColumn 2 2 3" xfId="58330" xr:uid="{1BEC1B00-F143-4624-9019-D69629D6DBED}"/>
    <cellStyle name="YearlyColumn 2 3" xfId="53140" xr:uid="{C57388C8-782C-4938-BD55-7AB6D36C3E6E}"/>
    <cellStyle name="YearlyColumn 2 3 2" xfId="53141" xr:uid="{6F63F6F6-2E9F-45C6-AB09-CB9C44709305}"/>
    <cellStyle name="YearlyColumn 2 4" xfId="53142" xr:uid="{E62E277C-2485-485E-B484-B956A8402326}"/>
    <cellStyle name="YearlyColumn 3" xfId="53143" xr:uid="{E50806BE-657F-44FC-ADCE-AA834F7D8FFF}"/>
    <cellStyle name="YearlyColumn 3 2" xfId="53144" xr:uid="{21A54EE3-C932-4486-80CE-96320C04ED09}"/>
    <cellStyle name="YearlyColumn 4" xfId="53145" xr:uid="{0CBBDFF5-93A9-4C92-925A-2BAF24EB500E}"/>
    <cellStyle name="YearlyColumn 4 2" xfId="53146" xr:uid="{073A5E80-7464-4FCD-B028-A633933008DA}"/>
    <cellStyle name="YearlyColumn 5" xfId="53147" xr:uid="{0A3215FD-336F-4CBC-8B48-D373C8877F77}"/>
    <cellStyle name="YearlyColumn 6" xfId="53148" xr:uid="{98ECBF99-E012-4F3F-831A-BB308FE1A5AC}"/>
    <cellStyle name="Yen" xfId="4946" xr:uid="{7F512AAE-C3E6-474F-8F2D-5F6EF6E8934E}"/>
    <cellStyle name="Yen 2" xfId="53149" xr:uid="{4B0A674B-A0D0-4829-8FDD-6C9784D84EBC}"/>
    <cellStyle name="Yen 2 2" xfId="53150" xr:uid="{1469E167-4F5B-4825-8B05-DECB63B82F19}"/>
    <cellStyle name="Yen 2 2 2" xfId="53151" xr:uid="{74510AD5-BBA4-4B68-A6C5-8F5EC12F70FF}"/>
    <cellStyle name="Yen 2 2 3" xfId="58331" xr:uid="{50ECE742-CFD4-4454-90E6-964023296532}"/>
    <cellStyle name="Yen 2 3" xfId="53152" xr:uid="{71E30BD7-A096-42C7-BF2A-ACB9EC2A9482}"/>
    <cellStyle name="Yen 2 3 2" xfId="53153" xr:uid="{45866E32-27AE-42AB-94D9-BA492F16D1EF}"/>
    <cellStyle name="Yen 2 4" xfId="53154" xr:uid="{7763A2F4-E371-4E18-A3EC-A06DCFD7F54E}"/>
    <cellStyle name="Yen 3" xfId="53155" xr:uid="{B19347BB-B361-4790-8C24-0BA6C2B813F8}"/>
    <cellStyle name="Yen 3 2" xfId="53156" xr:uid="{A7D37094-3681-485C-8FF1-1C1E0B8A163A}"/>
    <cellStyle name="Yen 4" xfId="53157" xr:uid="{CCA8CFB4-77D6-4584-BFCC-95E691ADE423}"/>
    <cellStyle name="Yen 4 2" xfId="53158" xr:uid="{00129695-B59E-42C6-8E86-7F41B4416A94}"/>
    <cellStyle name="Yen 5" xfId="53159" xr:uid="{7568F495-1BD7-4CB3-B0E1-2622C13DAD15}"/>
    <cellStyle name="Yen 6" xfId="53160" xr:uid="{CF9D5095-B3C4-453D-9D25-08BDE91EA5D9}"/>
  </cellStyles>
  <dxfs count="0"/>
  <tableStyles count="0" defaultTableStyle="TableStyleMedium2" defaultPivotStyle="PivotStyleLight16"/>
  <colors>
    <mruColors>
      <color rgb="FF333338"/>
      <color rgb="FF3E97D2"/>
      <color rgb="FF767171"/>
      <color rgb="FF2878AE"/>
      <color rgb="FF1D5981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Relationship Id="rId14" Type="http://schemas.openxmlformats.org/officeDocument/2006/relationships/customXml" Target="../customXml/item5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D34"/>
  <sheetViews>
    <sheetView showGridLines="0" showRowColHeaders="0" tabSelected="1" zoomScale="115" zoomScaleNormal="115" workbookViewId="0">
      <selection activeCell="P13" sqref="P13"/>
    </sheetView>
  </sheetViews>
  <sheetFormatPr defaultRowHeight="15"/>
  <cols>
    <col min="1" max="1" width="3" customWidth="1"/>
    <col min="2" max="5" width="9.140625" customWidth="1"/>
    <col min="6" max="6" width="17.5703125" bestFit="1" customWidth="1"/>
    <col min="7" max="8" width="9.28515625" customWidth="1"/>
  </cols>
  <sheetData>
    <row r="1" spans="2:30">
      <c r="B1" s="31"/>
    </row>
    <row r="5" spans="2:30" ht="15.75">
      <c r="B5" s="57" t="s">
        <v>41</v>
      </c>
      <c r="C5" s="64"/>
      <c r="D5" s="64"/>
      <c r="E5" s="64"/>
      <c r="F5" s="64"/>
      <c r="G5" s="64"/>
      <c r="H5" s="64"/>
      <c r="I5" s="64"/>
      <c r="J5" s="64"/>
      <c r="K5" s="64"/>
      <c r="L5" s="64"/>
      <c r="M5" s="64"/>
      <c r="N5" s="64"/>
      <c r="O5" s="64"/>
      <c r="P5" s="64"/>
      <c r="Q5" s="64"/>
      <c r="R5" s="64"/>
      <c r="S5" s="64"/>
      <c r="T5" s="64"/>
      <c r="U5" s="64"/>
      <c r="V5" s="64"/>
      <c r="W5" s="64"/>
      <c r="X5" s="64"/>
      <c r="Y5" s="64"/>
      <c r="Z5" s="64"/>
      <c r="AA5" s="64"/>
      <c r="AB5" s="64"/>
      <c r="AC5" s="64"/>
      <c r="AD5" s="64"/>
    </row>
    <row r="7" spans="2:30">
      <c r="B7" s="1" t="s">
        <v>3</v>
      </c>
      <c r="F7" t="s">
        <v>34</v>
      </c>
    </row>
    <row r="9" spans="2:30">
      <c r="B9" s="1" t="s">
        <v>0</v>
      </c>
      <c r="F9" t="s">
        <v>13</v>
      </c>
    </row>
    <row r="11" spans="2:30">
      <c r="B11" s="1" t="s">
        <v>2</v>
      </c>
      <c r="F11" t="s">
        <v>35</v>
      </c>
    </row>
    <row r="13" spans="2:30">
      <c r="B13" s="1" t="s">
        <v>1</v>
      </c>
      <c r="F13" t="s">
        <v>35</v>
      </c>
    </row>
    <row r="15" spans="2:30">
      <c r="B15" s="1" t="s">
        <v>4</v>
      </c>
      <c r="F15" t="s">
        <v>36</v>
      </c>
    </row>
    <row r="17" spans="2:6">
      <c r="B17" s="1" t="s">
        <v>5</v>
      </c>
      <c r="F17" t="s">
        <v>35</v>
      </c>
    </row>
    <row r="19" spans="2:6">
      <c r="B19" s="1" t="s">
        <v>6</v>
      </c>
      <c r="F19" t="s">
        <v>10</v>
      </c>
    </row>
    <row r="21" spans="2:6">
      <c r="B21" s="1" t="s">
        <v>7</v>
      </c>
      <c r="F21" t="s">
        <v>37</v>
      </c>
    </row>
    <row r="23" spans="2:6">
      <c r="B23" s="1" t="s">
        <v>8</v>
      </c>
      <c r="F23" t="s">
        <v>38</v>
      </c>
    </row>
    <row r="25" spans="2:6">
      <c r="B25" s="1" t="s">
        <v>11</v>
      </c>
      <c r="F25" t="s">
        <v>39</v>
      </c>
    </row>
    <row r="27" spans="2:6">
      <c r="B27" s="1" t="s">
        <v>9</v>
      </c>
      <c r="F27" t="s">
        <v>40</v>
      </c>
    </row>
    <row r="29" spans="2:6">
      <c r="B29" s="1" t="s">
        <v>341</v>
      </c>
      <c r="F29" s="32">
        <v>8126783</v>
      </c>
    </row>
    <row r="31" spans="2:6">
      <c r="B31" s="1" t="s">
        <v>32</v>
      </c>
      <c r="F31" s="53">
        <v>770705858.88</v>
      </c>
    </row>
    <row r="32" spans="2:6">
      <c r="F32" s="33"/>
    </row>
    <row r="33" spans="2:6">
      <c r="B33" s="1" t="s">
        <v>33</v>
      </c>
      <c r="F33" s="53">
        <f>Secundário!BN14*Secundário!BN19</f>
        <v>662576617.99000001</v>
      </c>
    </row>
    <row r="34" spans="2:6">
      <c r="F34" s="34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79B9D-53FC-477F-805D-69112F4C5836}">
  <dimension ref="A1:Q121"/>
  <sheetViews>
    <sheetView showGridLines="0" topLeftCell="A80" zoomScaleNormal="100" workbookViewId="0">
      <selection activeCell="D4" sqref="D4"/>
    </sheetView>
  </sheetViews>
  <sheetFormatPr defaultColWidth="9.140625" defaultRowHeight="12.75"/>
  <cols>
    <col min="1" max="1" width="3.140625" style="11" customWidth="1"/>
    <col min="2" max="2" width="39.7109375" style="18" bestFit="1" customWidth="1"/>
    <col min="3" max="3" width="29.85546875" style="12" bestFit="1" customWidth="1"/>
    <col min="4" max="4" width="30.85546875" style="12" bestFit="1" customWidth="1"/>
    <col min="5" max="8" width="12.7109375" style="12" customWidth="1"/>
    <col min="9" max="9" width="14.28515625" style="12" bestFit="1" customWidth="1"/>
    <col min="10" max="10" width="14.85546875" style="12" bestFit="1" customWidth="1"/>
    <col min="11" max="11" width="11.85546875" style="12" bestFit="1" customWidth="1"/>
    <col min="12" max="12" width="12.5703125" style="12" bestFit="1" customWidth="1"/>
    <col min="13" max="13" width="12" style="12" bestFit="1" customWidth="1"/>
    <col min="14" max="14" width="22.28515625" style="12" bestFit="1" customWidth="1"/>
    <col min="15" max="15" width="17.42578125" style="12" bestFit="1" customWidth="1"/>
    <col min="16" max="17" width="23.42578125" style="12" customWidth="1"/>
    <col min="18" max="16384" width="9.140625" style="12"/>
  </cols>
  <sheetData>
    <row r="1" spans="1:17" s="11" customFormat="1" ht="65.099999999999994" customHeight="1">
      <c r="B1" s="12"/>
      <c r="C1" s="13">
        <v>1</v>
      </c>
      <c r="D1" s="13"/>
      <c r="E1" s="13"/>
      <c r="F1" s="13"/>
      <c r="G1" s="47"/>
      <c r="H1" s="47"/>
      <c r="I1" s="49"/>
      <c r="J1" s="54"/>
      <c r="K1" s="13"/>
      <c r="L1" s="13"/>
      <c r="M1" s="13"/>
      <c r="N1" s="13"/>
      <c r="O1" s="13"/>
      <c r="P1" s="13"/>
      <c r="Q1" s="13"/>
    </row>
    <row r="2" spans="1:17" s="11" customFormat="1" ht="15.75">
      <c r="B2" s="57"/>
      <c r="C2" s="59"/>
      <c r="D2" s="59"/>
      <c r="E2" s="13"/>
      <c r="F2" s="13"/>
      <c r="G2" s="14"/>
      <c r="H2" s="47"/>
      <c r="I2" s="13"/>
      <c r="J2" s="13"/>
      <c r="K2" s="13"/>
      <c r="L2" s="13"/>
      <c r="M2" s="13"/>
      <c r="N2" s="13"/>
      <c r="O2" s="13"/>
      <c r="P2" s="13"/>
      <c r="Q2" s="13"/>
    </row>
    <row r="3" spans="1:17" s="11" customFormat="1">
      <c r="B3" s="12"/>
      <c r="C3" s="13"/>
      <c r="D3" s="13"/>
      <c r="E3" s="13"/>
      <c r="F3" s="13"/>
      <c r="H3" s="47"/>
      <c r="I3" s="14"/>
      <c r="J3" s="14"/>
      <c r="K3" s="13"/>
      <c r="L3" s="13"/>
      <c r="M3" s="13"/>
      <c r="N3" s="13"/>
      <c r="O3" s="13"/>
      <c r="P3" s="13"/>
      <c r="Q3" s="13"/>
    </row>
    <row r="4" spans="1:17" s="17" customFormat="1">
      <c r="A4" s="27" t="s">
        <v>31</v>
      </c>
      <c r="B4" s="4" t="s">
        <v>14</v>
      </c>
      <c r="C4" s="3"/>
      <c r="D4" s="3"/>
      <c r="E4" s="13"/>
      <c r="F4" s="13"/>
      <c r="G4" s="14"/>
      <c r="H4" s="47"/>
      <c r="I4" s="14"/>
      <c r="J4" s="14"/>
      <c r="K4" s="3"/>
      <c r="L4" s="13"/>
      <c r="M4" s="13"/>
      <c r="N4" s="13"/>
      <c r="O4" s="13"/>
      <c r="P4" s="13"/>
      <c r="Q4" s="13"/>
    </row>
    <row r="5" spans="1:17" s="17" customFormat="1">
      <c r="A5" s="15"/>
      <c r="B5" s="60" t="s">
        <v>15</v>
      </c>
      <c r="C5" s="61" t="s">
        <v>42</v>
      </c>
      <c r="D5" s="61" t="s">
        <v>16</v>
      </c>
      <c r="E5" s="62" t="s">
        <v>157</v>
      </c>
      <c r="F5" s="62" t="s">
        <v>17</v>
      </c>
      <c r="G5" s="62" t="s">
        <v>18</v>
      </c>
      <c r="H5" s="62" t="s">
        <v>19</v>
      </c>
      <c r="I5" s="62" t="s">
        <v>20</v>
      </c>
      <c r="J5" s="63" t="s">
        <v>21</v>
      </c>
      <c r="K5" s="62" t="s">
        <v>25</v>
      </c>
      <c r="L5" s="62" t="s">
        <v>23</v>
      </c>
      <c r="M5" s="62" t="s">
        <v>22</v>
      </c>
      <c r="N5" s="62" t="s">
        <v>24</v>
      </c>
      <c r="O5" s="62" t="s">
        <v>26</v>
      </c>
      <c r="P5" s="62" t="s">
        <v>156</v>
      </c>
      <c r="Q5" s="62" t="s">
        <v>159</v>
      </c>
    </row>
    <row r="6" spans="1:17">
      <c r="B6" s="2">
        <v>1</v>
      </c>
      <c r="C6" s="12" t="s">
        <v>161</v>
      </c>
      <c r="D6" s="18" t="s">
        <v>152</v>
      </c>
      <c r="E6" s="2" t="s">
        <v>44</v>
      </c>
      <c r="F6" s="2" t="s">
        <v>172</v>
      </c>
      <c r="G6" s="35">
        <v>1935</v>
      </c>
      <c r="H6" s="50">
        <v>2.1591209099999999</v>
      </c>
      <c r="I6" s="50">
        <v>0.53012597560882568</v>
      </c>
      <c r="J6" s="51">
        <v>2.8014850089989759E-3</v>
      </c>
      <c r="K6" s="52">
        <v>45799</v>
      </c>
      <c r="L6" s="51">
        <v>0.105</v>
      </c>
      <c r="M6" s="2" t="s">
        <v>146</v>
      </c>
      <c r="N6" s="2" t="s">
        <v>380</v>
      </c>
      <c r="O6" s="2" t="s">
        <v>158</v>
      </c>
      <c r="P6" s="2" t="s">
        <v>162</v>
      </c>
      <c r="Q6" s="2" t="s">
        <v>141</v>
      </c>
    </row>
    <row r="7" spans="1:17">
      <c r="B7" s="2">
        <f>B6+1</f>
        <v>2</v>
      </c>
      <c r="C7" s="12" t="s">
        <v>161</v>
      </c>
      <c r="D7" s="18" t="s">
        <v>152</v>
      </c>
      <c r="E7" s="2" t="s">
        <v>45</v>
      </c>
      <c r="F7" s="2" t="s">
        <v>173</v>
      </c>
      <c r="G7" s="35">
        <v>1935</v>
      </c>
      <c r="H7" s="50">
        <v>2.5097166899999999</v>
      </c>
      <c r="I7" s="50">
        <v>0.53012597560882568</v>
      </c>
      <c r="J7" s="51">
        <v>3.2563871950411194E-3</v>
      </c>
      <c r="K7" s="52">
        <v>45799</v>
      </c>
      <c r="L7" s="51">
        <v>0.105</v>
      </c>
      <c r="M7" s="2" t="s">
        <v>146</v>
      </c>
      <c r="N7" s="2" t="s">
        <v>380</v>
      </c>
      <c r="O7" s="2" t="s">
        <v>158</v>
      </c>
      <c r="P7" s="2" t="s">
        <v>162</v>
      </c>
      <c r="Q7" s="2" t="s">
        <v>141</v>
      </c>
    </row>
    <row r="8" spans="1:17">
      <c r="B8" s="2">
        <f t="shared" ref="B8:B71" si="0">B7+1</f>
        <v>3</v>
      </c>
      <c r="C8" s="12" t="s">
        <v>163</v>
      </c>
      <c r="D8" s="18" t="s">
        <v>152</v>
      </c>
      <c r="E8" s="2" t="s">
        <v>47</v>
      </c>
      <c r="F8" s="2" t="s">
        <v>175</v>
      </c>
      <c r="G8" s="35">
        <v>5000</v>
      </c>
      <c r="H8" s="50">
        <v>3.7891418199999998</v>
      </c>
      <c r="I8" s="50">
        <v>2.4337999820709229</v>
      </c>
      <c r="J8" s="51">
        <v>4.9164564877013277E-3</v>
      </c>
      <c r="K8" s="52">
        <v>46623</v>
      </c>
      <c r="L8" s="51">
        <v>0.11</v>
      </c>
      <c r="M8" s="2" t="s">
        <v>164</v>
      </c>
      <c r="N8" s="2" t="s">
        <v>380</v>
      </c>
      <c r="O8" s="2" t="s">
        <v>158</v>
      </c>
      <c r="P8" s="2" t="s">
        <v>162</v>
      </c>
      <c r="Q8" s="2" t="s">
        <v>140</v>
      </c>
    </row>
    <row r="9" spans="1:17">
      <c r="B9" s="2">
        <f t="shared" si="0"/>
        <v>4</v>
      </c>
      <c r="C9" s="12" t="s">
        <v>163</v>
      </c>
      <c r="D9" s="18" t="s">
        <v>152</v>
      </c>
      <c r="E9" s="2" t="s">
        <v>48</v>
      </c>
      <c r="F9" s="2" t="s">
        <v>176</v>
      </c>
      <c r="G9" s="35">
        <v>1546</v>
      </c>
      <c r="H9" s="50">
        <v>1.17851664</v>
      </c>
      <c r="I9" s="50">
        <v>2.4337999820709229</v>
      </c>
      <c r="J9" s="51">
        <v>1.52913932912439E-3</v>
      </c>
      <c r="K9" s="52">
        <v>46623</v>
      </c>
      <c r="L9" s="51">
        <v>0.11</v>
      </c>
      <c r="M9" s="2" t="s">
        <v>164</v>
      </c>
      <c r="N9" s="2" t="s">
        <v>380</v>
      </c>
      <c r="O9" s="2" t="s">
        <v>158</v>
      </c>
      <c r="P9" s="2" t="s">
        <v>162</v>
      </c>
      <c r="Q9" s="2" t="s">
        <v>140</v>
      </c>
    </row>
    <row r="10" spans="1:17">
      <c r="B10" s="2">
        <f t="shared" si="0"/>
        <v>5</v>
      </c>
      <c r="C10" s="12" t="s">
        <v>163</v>
      </c>
      <c r="D10" s="18" t="s">
        <v>152</v>
      </c>
      <c r="E10" s="2" t="s">
        <v>46</v>
      </c>
      <c r="F10" s="2" t="s">
        <v>174</v>
      </c>
      <c r="G10" s="35">
        <v>5993</v>
      </c>
      <c r="H10" s="50">
        <v>4.8191238600000004</v>
      </c>
      <c r="I10" s="50">
        <v>2.4337999820709229</v>
      </c>
      <c r="J10" s="51">
        <v>6.2528704102538099E-3</v>
      </c>
      <c r="K10" s="52">
        <v>46623</v>
      </c>
      <c r="L10" s="51">
        <v>0.11</v>
      </c>
      <c r="M10" s="2" t="s">
        <v>164</v>
      </c>
      <c r="N10" s="2" t="s">
        <v>380</v>
      </c>
      <c r="O10" s="2" t="s">
        <v>158</v>
      </c>
      <c r="P10" s="2" t="s">
        <v>162</v>
      </c>
      <c r="Q10" s="2" t="s">
        <v>140</v>
      </c>
    </row>
    <row r="11" spans="1:17">
      <c r="B11" s="2">
        <f t="shared" si="0"/>
        <v>6</v>
      </c>
      <c r="C11" s="12" t="s">
        <v>163</v>
      </c>
      <c r="D11" s="18" t="s">
        <v>152</v>
      </c>
      <c r="E11" s="2" t="s">
        <v>342</v>
      </c>
      <c r="F11" s="2" t="s">
        <v>343</v>
      </c>
      <c r="G11" s="35">
        <v>5000</v>
      </c>
      <c r="H11" s="50">
        <v>3.9698628600000005</v>
      </c>
      <c r="I11" s="50">
        <v>2.4337999820709229</v>
      </c>
      <c r="J11" s="51">
        <v>5.1509441822189571E-3</v>
      </c>
      <c r="K11" s="52">
        <v>46623</v>
      </c>
      <c r="L11" s="51">
        <v>0.11</v>
      </c>
      <c r="M11" s="2" t="s">
        <v>164</v>
      </c>
      <c r="N11" s="2" t="s">
        <v>380</v>
      </c>
      <c r="O11" s="2" t="s">
        <v>158</v>
      </c>
      <c r="P11" s="2" t="s">
        <v>162</v>
      </c>
      <c r="Q11" s="2" t="s">
        <v>140</v>
      </c>
    </row>
    <row r="12" spans="1:17">
      <c r="B12" s="2">
        <f t="shared" si="0"/>
        <v>7</v>
      </c>
      <c r="C12" s="12" t="s">
        <v>163</v>
      </c>
      <c r="D12" s="18" t="s">
        <v>152</v>
      </c>
      <c r="E12" s="2" t="s">
        <v>367</v>
      </c>
      <c r="F12" s="2" t="s">
        <v>369</v>
      </c>
      <c r="G12" s="35">
        <v>5000</v>
      </c>
      <c r="H12" s="50">
        <v>4.0976684399999996</v>
      </c>
      <c r="I12" s="50">
        <v>2.4337999820709229</v>
      </c>
      <c r="J12" s="51">
        <v>5.3167734392921134E-3</v>
      </c>
      <c r="K12" s="52">
        <v>46623</v>
      </c>
      <c r="L12" s="51">
        <v>0.11</v>
      </c>
      <c r="M12" s="2" t="s">
        <v>164</v>
      </c>
      <c r="N12" s="2" t="s">
        <v>380</v>
      </c>
      <c r="O12" s="2" t="s">
        <v>158</v>
      </c>
      <c r="P12" s="2" t="s">
        <v>162</v>
      </c>
      <c r="Q12" s="2" t="s">
        <v>140</v>
      </c>
    </row>
    <row r="13" spans="1:17">
      <c r="B13" s="2">
        <f t="shared" si="0"/>
        <v>8</v>
      </c>
      <c r="C13" s="12" t="s">
        <v>163</v>
      </c>
      <c r="D13" s="18" t="s">
        <v>152</v>
      </c>
      <c r="E13" s="2" t="s">
        <v>398</v>
      </c>
      <c r="F13" s="2" t="s">
        <v>399</v>
      </c>
      <c r="G13" s="35">
        <v>3661</v>
      </c>
      <c r="H13" s="50">
        <v>3.5521030800000002</v>
      </c>
      <c r="I13" s="50">
        <v>2.4337999820709229</v>
      </c>
      <c r="J13" s="51">
        <v>4.6088959089554135E-3</v>
      </c>
      <c r="K13" s="52">
        <v>46623</v>
      </c>
      <c r="L13" s="51">
        <v>0.11</v>
      </c>
      <c r="M13" s="2" t="s">
        <v>164</v>
      </c>
      <c r="N13" s="2" t="s">
        <v>380</v>
      </c>
      <c r="O13" s="2" t="s">
        <v>158</v>
      </c>
      <c r="P13" s="2" t="s">
        <v>162</v>
      </c>
      <c r="Q13" s="2" t="s">
        <v>140</v>
      </c>
    </row>
    <row r="14" spans="1:17">
      <c r="B14" s="2">
        <f t="shared" si="0"/>
        <v>9</v>
      </c>
      <c r="C14" s="12" t="s">
        <v>396</v>
      </c>
      <c r="D14" s="18" t="s">
        <v>153</v>
      </c>
      <c r="E14" s="2" t="s">
        <v>391</v>
      </c>
      <c r="F14" s="2" t="s">
        <v>392</v>
      </c>
      <c r="G14" s="35">
        <v>10000</v>
      </c>
      <c r="H14" s="50">
        <v>8.1017571000000004</v>
      </c>
      <c r="I14" s="50">
        <v>3.2637500762939453</v>
      </c>
      <c r="J14" s="51">
        <v>1.051212600326353E-2</v>
      </c>
      <c r="K14" s="52">
        <v>49536</v>
      </c>
      <c r="L14" s="51">
        <v>0.124</v>
      </c>
      <c r="M14" s="2" t="s">
        <v>146</v>
      </c>
      <c r="N14" s="2" t="s">
        <v>30</v>
      </c>
      <c r="O14" s="2" t="s">
        <v>158</v>
      </c>
      <c r="P14" s="2" t="s">
        <v>162</v>
      </c>
      <c r="Q14" s="2" t="s">
        <v>393</v>
      </c>
    </row>
    <row r="15" spans="1:17">
      <c r="B15" s="2">
        <f t="shared" si="0"/>
        <v>10</v>
      </c>
      <c r="C15" s="12" t="s">
        <v>170</v>
      </c>
      <c r="D15" s="18" t="s">
        <v>153</v>
      </c>
      <c r="E15" s="2" t="s">
        <v>53</v>
      </c>
      <c r="F15" s="2" t="s">
        <v>185</v>
      </c>
      <c r="G15" s="35">
        <v>2000</v>
      </c>
      <c r="H15" s="50">
        <v>1.79723857</v>
      </c>
      <c r="I15" s="50">
        <v>3.8863499164581299</v>
      </c>
      <c r="J15" s="51">
        <v>2.3319383773879325E-3</v>
      </c>
      <c r="K15" s="52">
        <v>48997</v>
      </c>
      <c r="L15" s="51">
        <v>0.115</v>
      </c>
      <c r="M15" s="2" t="s">
        <v>146</v>
      </c>
      <c r="N15" s="2" t="s">
        <v>30</v>
      </c>
      <c r="O15" s="2" t="s">
        <v>158</v>
      </c>
      <c r="P15" s="2" t="s">
        <v>135</v>
      </c>
      <c r="Q15" s="2" t="s">
        <v>400</v>
      </c>
    </row>
    <row r="16" spans="1:17">
      <c r="B16" s="2">
        <f t="shared" si="0"/>
        <v>11</v>
      </c>
      <c r="C16" s="12" t="s">
        <v>170</v>
      </c>
      <c r="D16" s="18" t="s">
        <v>153</v>
      </c>
      <c r="E16" s="2" t="s">
        <v>52</v>
      </c>
      <c r="F16" s="2" t="s">
        <v>184</v>
      </c>
      <c r="G16" s="35">
        <v>2000</v>
      </c>
      <c r="H16" s="50">
        <v>1.73245654</v>
      </c>
      <c r="I16" s="50">
        <v>3.8864200115203857</v>
      </c>
      <c r="J16" s="51">
        <v>2.2478829245149751E-3</v>
      </c>
      <c r="K16" s="52">
        <v>48997</v>
      </c>
      <c r="L16" s="51">
        <v>0.115</v>
      </c>
      <c r="M16" s="2" t="s">
        <v>146</v>
      </c>
      <c r="N16" s="2" t="s">
        <v>30</v>
      </c>
      <c r="O16" s="2" t="s">
        <v>158</v>
      </c>
      <c r="P16" s="2" t="s">
        <v>135</v>
      </c>
      <c r="Q16" s="2" t="s">
        <v>400</v>
      </c>
    </row>
    <row r="17" spans="2:17">
      <c r="B17" s="2">
        <f t="shared" si="0"/>
        <v>12</v>
      </c>
      <c r="C17" s="12" t="s">
        <v>170</v>
      </c>
      <c r="D17" s="18" t="s">
        <v>153</v>
      </c>
      <c r="E17" s="2" t="s">
        <v>50</v>
      </c>
      <c r="F17" s="2" t="s">
        <v>182</v>
      </c>
      <c r="G17" s="35">
        <v>40000</v>
      </c>
      <c r="H17" s="50">
        <v>31.986897149999997</v>
      </c>
      <c r="I17" s="50">
        <v>3.2890698909759521</v>
      </c>
      <c r="J17" s="51">
        <v>4.150337872931676E-2</v>
      </c>
      <c r="K17" s="52">
        <v>48997</v>
      </c>
      <c r="L17" s="51">
        <v>0.115</v>
      </c>
      <c r="M17" s="2" t="s">
        <v>146</v>
      </c>
      <c r="N17" s="2" t="s">
        <v>30</v>
      </c>
      <c r="O17" s="2" t="s">
        <v>158</v>
      </c>
      <c r="P17" s="2" t="s">
        <v>135</v>
      </c>
      <c r="Q17" s="2" t="s">
        <v>400</v>
      </c>
    </row>
    <row r="18" spans="2:17">
      <c r="B18" s="2">
        <f t="shared" si="0"/>
        <v>13</v>
      </c>
      <c r="C18" s="12" t="s">
        <v>170</v>
      </c>
      <c r="D18" s="18" t="s">
        <v>153</v>
      </c>
      <c r="E18" s="2" t="s">
        <v>51</v>
      </c>
      <c r="F18" s="2" t="s">
        <v>183</v>
      </c>
      <c r="G18" s="35">
        <v>2000</v>
      </c>
      <c r="H18" s="50">
        <v>1.72373738</v>
      </c>
      <c r="I18" s="50">
        <v>3.8863499164581299</v>
      </c>
      <c r="J18" s="51">
        <v>2.2365697109205294E-3</v>
      </c>
      <c r="K18" s="52">
        <v>48997</v>
      </c>
      <c r="L18" s="51">
        <v>0.115</v>
      </c>
      <c r="M18" s="2" t="s">
        <v>146</v>
      </c>
      <c r="N18" s="2" t="s">
        <v>30</v>
      </c>
      <c r="O18" s="2" t="s">
        <v>158</v>
      </c>
      <c r="P18" s="2" t="s">
        <v>135</v>
      </c>
      <c r="Q18" s="2" t="s">
        <v>400</v>
      </c>
    </row>
    <row r="19" spans="2:17">
      <c r="B19" s="2">
        <f t="shared" si="0"/>
        <v>14</v>
      </c>
      <c r="C19" s="12" t="s">
        <v>170</v>
      </c>
      <c r="D19" s="18" t="s">
        <v>153</v>
      </c>
      <c r="E19" s="2" t="s">
        <v>54</v>
      </c>
      <c r="F19" s="2" t="s">
        <v>186</v>
      </c>
      <c r="G19" s="35">
        <v>2000</v>
      </c>
      <c r="H19" s="50">
        <v>1.7808799099999999</v>
      </c>
      <c r="I19" s="50">
        <v>3.8863499164581299</v>
      </c>
      <c r="J19" s="51">
        <v>2.3107128218643599E-3</v>
      </c>
      <c r="K19" s="52">
        <v>48997</v>
      </c>
      <c r="L19" s="51">
        <v>0.115</v>
      </c>
      <c r="M19" s="2" t="s">
        <v>146</v>
      </c>
      <c r="N19" s="2" t="s">
        <v>30</v>
      </c>
      <c r="O19" s="2" t="s">
        <v>158</v>
      </c>
      <c r="P19" s="2" t="s">
        <v>135</v>
      </c>
      <c r="Q19" s="2" t="s">
        <v>400</v>
      </c>
    </row>
    <row r="20" spans="2:17">
      <c r="B20" s="2">
        <f t="shared" si="0"/>
        <v>15</v>
      </c>
      <c r="C20" s="12" t="s">
        <v>357</v>
      </c>
      <c r="D20" s="18" t="s">
        <v>153</v>
      </c>
      <c r="E20" s="2" t="s">
        <v>358</v>
      </c>
      <c r="F20" s="2" t="s">
        <v>359</v>
      </c>
      <c r="G20" s="35">
        <v>3800</v>
      </c>
      <c r="H20" s="50">
        <v>3.4346151600000003</v>
      </c>
      <c r="I20" s="50">
        <v>2.440579891204834</v>
      </c>
      <c r="J20" s="51">
        <v>4.4564539382005329E-3</v>
      </c>
      <c r="K20" s="52">
        <v>47710</v>
      </c>
      <c r="L20" s="51">
        <v>0.09</v>
      </c>
      <c r="M20" s="2" t="s">
        <v>164</v>
      </c>
      <c r="N20" s="2" t="s">
        <v>30</v>
      </c>
      <c r="O20" s="2" t="s">
        <v>158</v>
      </c>
      <c r="P20" s="2" t="s">
        <v>135</v>
      </c>
      <c r="Q20" s="2" t="s">
        <v>360</v>
      </c>
    </row>
    <row r="21" spans="2:17">
      <c r="B21" s="2">
        <f t="shared" si="0"/>
        <v>16</v>
      </c>
      <c r="C21" s="12" t="s">
        <v>169</v>
      </c>
      <c r="D21" s="18" t="s">
        <v>154</v>
      </c>
      <c r="E21" s="2" t="s">
        <v>55</v>
      </c>
      <c r="F21" s="2" t="s">
        <v>27</v>
      </c>
      <c r="G21" s="35">
        <v>9000</v>
      </c>
      <c r="H21" s="50">
        <v>6.7098835000000001</v>
      </c>
      <c r="I21" s="50">
        <v>2.5593299865722656</v>
      </c>
      <c r="J21" s="51">
        <v>8.7061534860405649E-3</v>
      </c>
      <c r="K21" s="52">
        <v>47687</v>
      </c>
      <c r="L21" s="51">
        <v>0.125</v>
      </c>
      <c r="M21" s="2" t="s">
        <v>167</v>
      </c>
      <c r="N21" s="2" t="s">
        <v>30</v>
      </c>
      <c r="O21" s="2" t="s">
        <v>158</v>
      </c>
      <c r="P21" s="2" t="s">
        <v>135</v>
      </c>
      <c r="Q21" s="2" t="s">
        <v>140</v>
      </c>
    </row>
    <row r="22" spans="2:17">
      <c r="B22" s="2">
        <f t="shared" si="0"/>
        <v>17</v>
      </c>
      <c r="C22" s="12" t="s">
        <v>192</v>
      </c>
      <c r="D22" s="18" t="s">
        <v>153</v>
      </c>
      <c r="E22" s="2" t="s">
        <v>62</v>
      </c>
      <c r="F22" s="2" t="s">
        <v>195</v>
      </c>
      <c r="G22" s="35">
        <v>2500</v>
      </c>
      <c r="H22" s="50">
        <v>1.65842508</v>
      </c>
      <c r="I22" s="50">
        <v>1.4227299690246582</v>
      </c>
      <c r="J22" s="51">
        <v>2.1518262264283881E-3</v>
      </c>
      <c r="K22" s="52">
        <v>46680</v>
      </c>
      <c r="L22" s="51">
        <v>0.115</v>
      </c>
      <c r="M22" s="2" t="s">
        <v>291</v>
      </c>
      <c r="N22" s="2" t="s">
        <v>30</v>
      </c>
      <c r="O22" s="2" t="s">
        <v>158</v>
      </c>
      <c r="P22" s="2" t="s">
        <v>136</v>
      </c>
      <c r="Q22" s="2" t="s">
        <v>193</v>
      </c>
    </row>
    <row r="23" spans="2:17">
      <c r="B23" s="2">
        <f t="shared" si="0"/>
        <v>18</v>
      </c>
      <c r="C23" s="12" t="s">
        <v>192</v>
      </c>
      <c r="D23" s="18" t="s">
        <v>153</v>
      </c>
      <c r="E23" s="2" t="s">
        <v>63</v>
      </c>
      <c r="F23" s="2" t="s">
        <v>196</v>
      </c>
      <c r="G23" s="35">
        <v>2500</v>
      </c>
      <c r="H23" s="50">
        <v>1.7366629599999999</v>
      </c>
      <c r="I23" s="50">
        <v>1.4227299690246582</v>
      </c>
      <c r="J23" s="51">
        <v>2.2533408043942235E-3</v>
      </c>
      <c r="K23" s="52">
        <v>46680</v>
      </c>
      <c r="L23" s="51">
        <v>0.115</v>
      </c>
      <c r="M23" s="2" t="s">
        <v>291</v>
      </c>
      <c r="N23" s="2" t="s">
        <v>30</v>
      </c>
      <c r="O23" s="2" t="s">
        <v>158</v>
      </c>
      <c r="P23" s="2" t="s">
        <v>136</v>
      </c>
      <c r="Q23" s="2" t="s">
        <v>193</v>
      </c>
    </row>
    <row r="24" spans="2:17">
      <c r="B24" s="2">
        <f t="shared" si="0"/>
        <v>19</v>
      </c>
      <c r="C24" s="12" t="s">
        <v>192</v>
      </c>
      <c r="D24" s="18" t="s">
        <v>153</v>
      </c>
      <c r="E24" s="2" t="s">
        <v>61</v>
      </c>
      <c r="F24" s="2" t="s">
        <v>194</v>
      </c>
      <c r="G24" s="35">
        <v>12000</v>
      </c>
      <c r="H24" s="50">
        <v>7.37296687</v>
      </c>
      <c r="I24" s="50">
        <v>1.3549000024795532</v>
      </c>
      <c r="J24" s="51">
        <v>9.5665120292643072E-3</v>
      </c>
      <c r="K24" s="52">
        <v>46680</v>
      </c>
      <c r="L24" s="51">
        <v>0.115</v>
      </c>
      <c r="M24" s="2" t="s">
        <v>291</v>
      </c>
      <c r="N24" s="2" t="s">
        <v>30</v>
      </c>
      <c r="O24" s="2" t="s">
        <v>158</v>
      </c>
      <c r="P24" s="2" t="s">
        <v>136</v>
      </c>
      <c r="Q24" s="2" t="s">
        <v>193</v>
      </c>
    </row>
    <row r="25" spans="2:17">
      <c r="B25" s="2">
        <f t="shared" si="0"/>
        <v>20</v>
      </c>
      <c r="C25" s="12" t="s">
        <v>197</v>
      </c>
      <c r="D25" s="18" t="s">
        <v>153</v>
      </c>
      <c r="E25" s="2" t="s">
        <v>66</v>
      </c>
      <c r="F25" s="2" t="s">
        <v>201</v>
      </c>
      <c r="G25" s="35">
        <v>12200</v>
      </c>
      <c r="H25" s="50">
        <v>8.6348573800000015</v>
      </c>
      <c r="I25" s="50">
        <v>2.1521599292755127</v>
      </c>
      <c r="J25" s="51">
        <v>1.1203829944342568E-2</v>
      </c>
      <c r="K25" s="52">
        <v>47715</v>
      </c>
      <c r="L25" s="51">
        <v>0.12</v>
      </c>
      <c r="M25" s="2" t="s">
        <v>164</v>
      </c>
      <c r="N25" s="2" t="s">
        <v>30</v>
      </c>
      <c r="O25" s="2" t="s">
        <v>158</v>
      </c>
      <c r="P25" s="2" t="s">
        <v>136</v>
      </c>
      <c r="Q25" s="2" t="s">
        <v>144</v>
      </c>
    </row>
    <row r="26" spans="2:17">
      <c r="B26" s="2">
        <f t="shared" si="0"/>
        <v>21</v>
      </c>
      <c r="C26" s="12" t="s">
        <v>197</v>
      </c>
      <c r="D26" s="18" t="s">
        <v>153</v>
      </c>
      <c r="E26" s="2" t="s">
        <v>65</v>
      </c>
      <c r="F26" s="2" t="s">
        <v>200</v>
      </c>
      <c r="G26" s="35">
        <v>7850</v>
      </c>
      <c r="H26" s="50">
        <v>4.9138187200000001</v>
      </c>
      <c r="I26" s="50">
        <v>2.1521599292755127</v>
      </c>
      <c r="J26" s="51">
        <v>6.3757381151102526E-3</v>
      </c>
      <c r="K26" s="52">
        <v>47715</v>
      </c>
      <c r="L26" s="51">
        <v>0.12</v>
      </c>
      <c r="M26" s="2" t="s">
        <v>164</v>
      </c>
      <c r="N26" s="2" t="s">
        <v>30</v>
      </c>
      <c r="O26" s="2" t="s">
        <v>158</v>
      </c>
      <c r="P26" s="2" t="s">
        <v>136</v>
      </c>
      <c r="Q26" s="2" t="s">
        <v>144</v>
      </c>
    </row>
    <row r="27" spans="2:17">
      <c r="B27" s="2">
        <f t="shared" si="0"/>
        <v>22</v>
      </c>
      <c r="C27" s="12" t="s">
        <v>197</v>
      </c>
      <c r="D27" s="18" t="s">
        <v>153</v>
      </c>
      <c r="E27" s="2" t="s">
        <v>67</v>
      </c>
      <c r="F27" s="2" t="s">
        <v>202</v>
      </c>
      <c r="G27" s="35">
        <v>10200</v>
      </c>
      <c r="H27" s="50">
        <v>7.4722909199999998</v>
      </c>
      <c r="I27" s="50">
        <v>2.1521599292755127</v>
      </c>
      <c r="J27" s="51">
        <v>9.6953861630931833E-3</v>
      </c>
      <c r="K27" s="52">
        <v>47715</v>
      </c>
      <c r="L27" s="51">
        <v>0.12</v>
      </c>
      <c r="M27" s="2" t="s">
        <v>164</v>
      </c>
      <c r="N27" s="2" t="s">
        <v>30</v>
      </c>
      <c r="O27" s="2" t="s">
        <v>158</v>
      </c>
      <c r="P27" s="2" t="s">
        <v>136</v>
      </c>
      <c r="Q27" s="2" t="s">
        <v>144</v>
      </c>
    </row>
    <row r="28" spans="2:17">
      <c r="B28" s="2">
        <f t="shared" si="0"/>
        <v>23</v>
      </c>
      <c r="C28" s="12" t="s">
        <v>197</v>
      </c>
      <c r="D28" s="18" t="s">
        <v>153</v>
      </c>
      <c r="E28" s="2" t="s">
        <v>64</v>
      </c>
      <c r="F28" s="2" t="s">
        <v>199</v>
      </c>
      <c r="G28" s="35">
        <v>24750</v>
      </c>
      <c r="H28" s="50">
        <v>14.687122349999999</v>
      </c>
      <c r="I28" s="50">
        <v>2.1521599292755127</v>
      </c>
      <c r="J28" s="51">
        <v>1.9056715581925798E-2</v>
      </c>
      <c r="K28" s="52">
        <v>47715</v>
      </c>
      <c r="L28" s="51">
        <v>0.12</v>
      </c>
      <c r="M28" s="2" t="s">
        <v>164</v>
      </c>
      <c r="N28" s="2" t="s">
        <v>30</v>
      </c>
      <c r="O28" s="2" t="s">
        <v>158</v>
      </c>
      <c r="P28" s="2" t="s">
        <v>136</v>
      </c>
      <c r="Q28" s="2" t="s">
        <v>144</v>
      </c>
    </row>
    <row r="29" spans="2:17">
      <c r="B29" s="2">
        <f t="shared" si="0"/>
        <v>24</v>
      </c>
      <c r="C29" s="12" t="s">
        <v>198</v>
      </c>
      <c r="D29" s="18" t="s">
        <v>153</v>
      </c>
      <c r="E29" s="2" t="s">
        <v>68</v>
      </c>
      <c r="F29" s="2" t="s">
        <v>203</v>
      </c>
      <c r="G29" s="35">
        <v>21000</v>
      </c>
      <c r="H29" s="50">
        <v>18.690657760000001</v>
      </c>
      <c r="I29" s="50">
        <v>1.883679986000061</v>
      </c>
      <c r="J29" s="51">
        <v>2.4251350297455263E-2</v>
      </c>
      <c r="K29" s="52">
        <v>47052</v>
      </c>
      <c r="L29" s="51">
        <v>0.09</v>
      </c>
      <c r="M29" s="2" t="s">
        <v>146</v>
      </c>
      <c r="N29" s="2" t="s">
        <v>30</v>
      </c>
      <c r="O29" s="2" t="s">
        <v>165</v>
      </c>
      <c r="P29" s="2" t="s">
        <v>165</v>
      </c>
      <c r="Q29" s="2" t="s">
        <v>144</v>
      </c>
    </row>
    <row r="30" spans="2:17">
      <c r="B30" s="2">
        <f t="shared" si="0"/>
        <v>25</v>
      </c>
      <c r="C30" s="12" t="s">
        <v>198</v>
      </c>
      <c r="D30" s="18" t="s">
        <v>153</v>
      </c>
      <c r="E30" s="2" t="s">
        <v>70</v>
      </c>
      <c r="F30" s="2" t="s">
        <v>205</v>
      </c>
      <c r="G30" s="35">
        <v>9500</v>
      </c>
      <c r="H30" s="50">
        <v>8.435556759999999</v>
      </c>
      <c r="I30" s="50">
        <v>1.883679986000061</v>
      </c>
      <c r="J30" s="51">
        <v>1.0945235024239549E-2</v>
      </c>
      <c r="K30" s="52">
        <v>47052</v>
      </c>
      <c r="L30" s="51">
        <v>0.09</v>
      </c>
      <c r="M30" s="2" t="s">
        <v>146</v>
      </c>
      <c r="N30" s="2" t="s">
        <v>30</v>
      </c>
      <c r="O30" s="2" t="s">
        <v>165</v>
      </c>
      <c r="P30" s="2" t="s">
        <v>165</v>
      </c>
      <c r="Q30" s="2" t="s">
        <v>144</v>
      </c>
    </row>
    <row r="31" spans="2:17">
      <c r="B31" s="2">
        <f t="shared" si="0"/>
        <v>26</v>
      </c>
      <c r="C31" s="12" t="s">
        <v>198</v>
      </c>
      <c r="D31" s="18" t="s">
        <v>153</v>
      </c>
      <c r="E31" s="2" t="s">
        <v>69</v>
      </c>
      <c r="F31" s="2" t="s">
        <v>204</v>
      </c>
      <c r="G31" s="35">
        <v>9500</v>
      </c>
      <c r="H31" s="50">
        <v>8.5102328000000007</v>
      </c>
      <c r="I31" s="50">
        <v>1.883679986000061</v>
      </c>
      <c r="J31" s="51">
        <v>1.1042128072527156E-2</v>
      </c>
      <c r="K31" s="52">
        <v>47052</v>
      </c>
      <c r="L31" s="51">
        <v>0.09</v>
      </c>
      <c r="M31" s="2" t="s">
        <v>146</v>
      </c>
      <c r="N31" s="2" t="s">
        <v>30</v>
      </c>
      <c r="O31" s="2" t="s">
        <v>165</v>
      </c>
      <c r="P31" s="2" t="s">
        <v>165</v>
      </c>
      <c r="Q31" s="2" t="s">
        <v>144</v>
      </c>
    </row>
    <row r="32" spans="2:17">
      <c r="B32" s="2">
        <f t="shared" si="0"/>
        <v>27</v>
      </c>
      <c r="C32" s="12" t="s">
        <v>246</v>
      </c>
      <c r="D32" s="18" t="s">
        <v>151</v>
      </c>
      <c r="E32" s="2" t="s">
        <v>102</v>
      </c>
      <c r="F32" s="2" t="s">
        <v>248</v>
      </c>
      <c r="G32" s="35">
        <v>1500</v>
      </c>
      <c r="H32" s="50">
        <v>1.1140582999999999</v>
      </c>
      <c r="I32" s="50">
        <v>1.1554700136184692</v>
      </c>
      <c r="J32" s="51">
        <v>1.4455038678685592E-3</v>
      </c>
      <c r="K32" s="52">
        <v>46466</v>
      </c>
      <c r="L32" s="51">
        <v>0.12</v>
      </c>
      <c r="M32" s="2" t="s">
        <v>147</v>
      </c>
      <c r="N32" s="2" t="s">
        <v>380</v>
      </c>
      <c r="O32" s="2" t="s">
        <v>158</v>
      </c>
      <c r="P32" s="2" t="s">
        <v>166</v>
      </c>
      <c r="Q32" s="2" t="s">
        <v>160</v>
      </c>
    </row>
    <row r="33" spans="2:17">
      <c r="B33" s="2">
        <f t="shared" si="0"/>
        <v>28</v>
      </c>
      <c r="C33" s="12" t="s">
        <v>246</v>
      </c>
      <c r="D33" s="18" t="s">
        <v>151</v>
      </c>
      <c r="E33" s="2" t="s">
        <v>101</v>
      </c>
      <c r="F33" s="2" t="s">
        <v>247</v>
      </c>
      <c r="G33" s="35">
        <v>2950</v>
      </c>
      <c r="H33" s="50">
        <v>2.2166538500000001</v>
      </c>
      <c r="I33" s="50">
        <v>1.1554700136184692</v>
      </c>
      <c r="J33" s="51">
        <v>2.8761346815518842E-3</v>
      </c>
      <c r="K33" s="52">
        <v>46466</v>
      </c>
      <c r="L33" s="51">
        <v>0.12</v>
      </c>
      <c r="M33" s="2" t="s">
        <v>147</v>
      </c>
      <c r="N33" s="2" t="s">
        <v>380</v>
      </c>
      <c r="O33" s="2" t="s">
        <v>158</v>
      </c>
      <c r="P33" s="2" t="s">
        <v>166</v>
      </c>
      <c r="Q33" s="2" t="s">
        <v>160</v>
      </c>
    </row>
    <row r="34" spans="2:17">
      <c r="B34" s="2">
        <f t="shared" si="0"/>
        <v>29</v>
      </c>
      <c r="C34" s="12" t="s">
        <v>246</v>
      </c>
      <c r="D34" s="18" t="s">
        <v>151</v>
      </c>
      <c r="E34" s="2" t="s">
        <v>103</v>
      </c>
      <c r="F34" s="2" t="s">
        <v>249</v>
      </c>
      <c r="G34" s="35">
        <v>2750</v>
      </c>
      <c r="H34" s="50">
        <v>2.0133307299999998</v>
      </c>
      <c r="I34" s="50">
        <v>1.1554700136184692</v>
      </c>
      <c r="J34" s="51">
        <v>2.6123205199527076E-3</v>
      </c>
      <c r="K34" s="52">
        <v>46466</v>
      </c>
      <c r="L34" s="51">
        <v>0.12</v>
      </c>
      <c r="M34" s="2" t="s">
        <v>147</v>
      </c>
      <c r="N34" s="2" t="s">
        <v>380</v>
      </c>
      <c r="O34" s="2" t="s">
        <v>158</v>
      </c>
      <c r="P34" s="2" t="s">
        <v>166</v>
      </c>
      <c r="Q34" s="2" t="s">
        <v>160</v>
      </c>
    </row>
    <row r="35" spans="2:17">
      <c r="B35" s="2">
        <f t="shared" si="0"/>
        <v>30</v>
      </c>
      <c r="C35" s="12" t="s">
        <v>223</v>
      </c>
      <c r="D35" s="18" t="s">
        <v>153</v>
      </c>
      <c r="E35" s="2" t="s">
        <v>88</v>
      </c>
      <c r="F35" s="2" t="s">
        <v>225</v>
      </c>
      <c r="G35" s="35">
        <v>4200</v>
      </c>
      <c r="H35" s="50">
        <v>3.19100867</v>
      </c>
      <c r="I35" s="50">
        <v>1.1452900171279907</v>
      </c>
      <c r="J35" s="51">
        <v>4.1403716258719197E-3</v>
      </c>
      <c r="K35" s="52">
        <v>46042</v>
      </c>
      <c r="L35" s="51">
        <v>0.11</v>
      </c>
      <c r="M35" s="2" t="s">
        <v>146</v>
      </c>
      <c r="N35" s="2" t="s">
        <v>380</v>
      </c>
      <c r="O35" s="2" t="s">
        <v>158</v>
      </c>
      <c r="P35" s="2" t="s">
        <v>162</v>
      </c>
      <c r="Q35" s="2" t="s">
        <v>141</v>
      </c>
    </row>
    <row r="36" spans="2:17">
      <c r="B36" s="2">
        <f t="shared" si="0"/>
        <v>31</v>
      </c>
      <c r="C36" s="12" t="s">
        <v>223</v>
      </c>
      <c r="D36" s="18" t="s">
        <v>153</v>
      </c>
      <c r="E36" s="2" t="s">
        <v>86</v>
      </c>
      <c r="F36" s="2" t="s">
        <v>229</v>
      </c>
      <c r="G36" s="35">
        <v>7700</v>
      </c>
      <c r="H36" s="50">
        <v>4.4785924900000005</v>
      </c>
      <c r="I36" s="50">
        <v>1.1452900171279907</v>
      </c>
      <c r="J36" s="51">
        <v>5.8110269156489225E-3</v>
      </c>
      <c r="K36" s="52">
        <v>46042</v>
      </c>
      <c r="L36" s="51">
        <v>0.11</v>
      </c>
      <c r="M36" s="2" t="s">
        <v>146</v>
      </c>
      <c r="N36" s="2" t="s">
        <v>380</v>
      </c>
      <c r="O36" s="2" t="s">
        <v>158</v>
      </c>
      <c r="P36" s="2" t="s">
        <v>162</v>
      </c>
      <c r="Q36" s="2" t="s">
        <v>141</v>
      </c>
    </row>
    <row r="37" spans="2:17">
      <c r="B37" s="2">
        <f t="shared" si="0"/>
        <v>32</v>
      </c>
      <c r="C37" s="12" t="s">
        <v>223</v>
      </c>
      <c r="D37" s="18" t="s">
        <v>153</v>
      </c>
      <c r="E37" s="2" t="s">
        <v>84</v>
      </c>
      <c r="F37" s="2" t="s">
        <v>227</v>
      </c>
      <c r="G37" s="35">
        <v>7700</v>
      </c>
      <c r="H37" s="50">
        <v>1.0741691599999998</v>
      </c>
      <c r="I37" s="50">
        <v>1.1452900171279907</v>
      </c>
      <c r="J37" s="51">
        <v>1.3937472352435426E-3</v>
      </c>
      <c r="K37" s="52">
        <v>46042</v>
      </c>
      <c r="L37" s="51">
        <v>0.11</v>
      </c>
      <c r="M37" s="2" t="s">
        <v>146</v>
      </c>
      <c r="N37" s="2" t="s">
        <v>380</v>
      </c>
      <c r="O37" s="2" t="s">
        <v>158</v>
      </c>
      <c r="P37" s="2" t="s">
        <v>162</v>
      </c>
      <c r="Q37" s="2" t="s">
        <v>141</v>
      </c>
    </row>
    <row r="38" spans="2:17">
      <c r="B38" s="2">
        <f t="shared" si="0"/>
        <v>33</v>
      </c>
      <c r="C38" s="12" t="s">
        <v>223</v>
      </c>
      <c r="D38" s="18" t="s">
        <v>153</v>
      </c>
      <c r="E38" s="2" t="s">
        <v>87</v>
      </c>
      <c r="F38" s="2" t="s">
        <v>224</v>
      </c>
      <c r="G38" s="35">
        <v>7700</v>
      </c>
      <c r="H38" s="50">
        <v>5.9712388199999999</v>
      </c>
      <c r="I38" s="50">
        <v>1.1452900171279907</v>
      </c>
      <c r="J38" s="51">
        <v>7.7477532461962643E-3</v>
      </c>
      <c r="K38" s="52">
        <v>46042</v>
      </c>
      <c r="L38" s="51">
        <v>0.11</v>
      </c>
      <c r="M38" s="2" t="s">
        <v>146</v>
      </c>
      <c r="N38" s="2" t="s">
        <v>380</v>
      </c>
      <c r="O38" s="2" t="s">
        <v>158</v>
      </c>
      <c r="P38" s="2" t="s">
        <v>162</v>
      </c>
      <c r="Q38" s="2" t="s">
        <v>141</v>
      </c>
    </row>
    <row r="39" spans="2:17">
      <c r="B39" s="2">
        <f t="shared" si="0"/>
        <v>34</v>
      </c>
      <c r="C39" s="12" t="s">
        <v>223</v>
      </c>
      <c r="D39" s="18" t="s">
        <v>153</v>
      </c>
      <c r="E39" s="2" t="s">
        <v>85</v>
      </c>
      <c r="F39" s="2" t="s">
        <v>228</v>
      </c>
      <c r="G39" s="35">
        <v>7700</v>
      </c>
      <c r="H39" s="50">
        <v>1.8024903400000001</v>
      </c>
      <c r="I39" s="50">
        <v>1.1452900171279907</v>
      </c>
      <c r="J39" s="51">
        <v>2.3387526113002478E-3</v>
      </c>
      <c r="K39" s="52">
        <v>46042</v>
      </c>
      <c r="L39" s="51">
        <v>0.11</v>
      </c>
      <c r="M39" s="2" t="s">
        <v>146</v>
      </c>
      <c r="N39" s="2" t="s">
        <v>380</v>
      </c>
      <c r="O39" s="2" t="s">
        <v>158</v>
      </c>
      <c r="P39" s="2" t="s">
        <v>162</v>
      </c>
      <c r="Q39" s="2" t="s">
        <v>141</v>
      </c>
    </row>
    <row r="40" spans="2:17">
      <c r="B40" s="2">
        <f t="shared" si="0"/>
        <v>35</v>
      </c>
      <c r="C40" s="12" t="s">
        <v>223</v>
      </c>
      <c r="D40" s="18" t="s">
        <v>153</v>
      </c>
      <c r="E40" s="2" t="s">
        <v>83</v>
      </c>
      <c r="F40" s="2" t="s">
        <v>226</v>
      </c>
      <c r="G40" s="35">
        <v>7980</v>
      </c>
      <c r="H40" s="50">
        <v>0.15540932999999998</v>
      </c>
      <c r="I40" s="50">
        <v>1.1452900171279907</v>
      </c>
      <c r="J40" s="51">
        <v>2.0164545034838957E-4</v>
      </c>
      <c r="K40" s="52">
        <v>46042</v>
      </c>
      <c r="L40" s="51">
        <v>0.11</v>
      </c>
      <c r="M40" s="2" t="s">
        <v>146</v>
      </c>
      <c r="N40" s="2" t="s">
        <v>380</v>
      </c>
      <c r="O40" s="2" t="s">
        <v>158</v>
      </c>
      <c r="P40" s="2" t="s">
        <v>162</v>
      </c>
      <c r="Q40" s="2" t="s">
        <v>141</v>
      </c>
    </row>
    <row r="41" spans="2:17">
      <c r="B41" s="2">
        <f t="shared" si="0"/>
        <v>36</v>
      </c>
      <c r="C41" s="12" t="s">
        <v>137</v>
      </c>
      <c r="D41" s="18" t="s">
        <v>152</v>
      </c>
      <c r="E41" s="2" t="s">
        <v>72</v>
      </c>
      <c r="F41" s="2" t="s">
        <v>208</v>
      </c>
      <c r="G41" s="35">
        <v>8000</v>
      </c>
      <c r="H41" s="50">
        <v>5.7137682699999992</v>
      </c>
      <c r="I41" s="50">
        <v>2.3431000709533691</v>
      </c>
      <c r="J41" s="51">
        <v>7.4136821514544128E-3</v>
      </c>
      <c r="K41" s="52">
        <v>47623</v>
      </c>
      <c r="L41" s="51">
        <v>0.1075</v>
      </c>
      <c r="M41" s="2" t="s">
        <v>146</v>
      </c>
      <c r="N41" s="2" t="s">
        <v>30</v>
      </c>
      <c r="O41" s="2" t="s">
        <v>158</v>
      </c>
      <c r="P41" s="2" t="s">
        <v>135</v>
      </c>
      <c r="Q41" s="2" t="s">
        <v>138</v>
      </c>
    </row>
    <row r="42" spans="2:17">
      <c r="B42" s="2">
        <f t="shared" si="0"/>
        <v>37</v>
      </c>
      <c r="C42" s="12" t="s">
        <v>137</v>
      </c>
      <c r="D42" s="18" t="s">
        <v>152</v>
      </c>
      <c r="E42" s="2" t="s">
        <v>73</v>
      </c>
      <c r="F42" s="2" t="s">
        <v>285</v>
      </c>
      <c r="G42" s="35">
        <v>1000</v>
      </c>
      <c r="H42" s="50">
        <v>0.81505293999999995</v>
      </c>
      <c r="I42" s="50">
        <v>3.1223700046539307</v>
      </c>
      <c r="J42" s="51">
        <v>1.0575408641429634E-3</v>
      </c>
      <c r="K42" s="52">
        <v>47623</v>
      </c>
      <c r="L42" s="51">
        <v>0.1075</v>
      </c>
      <c r="M42" s="2" t="s">
        <v>146</v>
      </c>
      <c r="N42" s="2" t="s">
        <v>30</v>
      </c>
      <c r="O42" s="2" t="s">
        <v>158</v>
      </c>
      <c r="P42" s="2" t="s">
        <v>135</v>
      </c>
      <c r="Q42" s="2" t="s">
        <v>138</v>
      </c>
    </row>
    <row r="43" spans="2:17">
      <c r="B43" s="2">
        <f t="shared" si="0"/>
        <v>38</v>
      </c>
      <c r="C43" s="12" t="s">
        <v>267</v>
      </c>
      <c r="D43" s="18" t="s">
        <v>153</v>
      </c>
      <c r="E43" s="2" t="s">
        <v>127</v>
      </c>
      <c r="F43" s="2" t="s">
        <v>179</v>
      </c>
      <c r="G43" s="35">
        <v>13500</v>
      </c>
      <c r="H43" s="50">
        <v>0.41089240000000005</v>
      </c>
      <c r="I43" s="50">
        <v>1.1245299577713013</v>
      </c>
      <c r="J43" s="51">
        <v>5.33137766199305E-4</v>
      </c>
      <c r="K43" s="52">
        <v>46044</v>
      </c>
      <c r="L43" s="51">
        <v>0.15939999999999999</v>
      </c>
      <c r="M43" s="2" t="s">
        <v>149</v>
      </c>
      <c r="N43" s="2" t="s">
        <v>380</v>
      </c>
      <c r="O43" s="2" t="s">
        <v>158</v>
      </c>
      <c r="P43" s="2" t="s">
        <v>162</v>
      </c>
      <c r="Q43" s="2" t="s">
        <v>141</v>
      </c>
    </row>
    <row r="44" spans="2:17">
      <c r="B44" s="2">
        <f t="shared" si="0"/>
        <v>39</v>
      </c>
      <c r="C44" s="12" t="s">
        <v>267</v>
      </c>
      <c r="D44" s="18" t="s">
        <v>153</v>
      </c>
      <c r="E44" s="2" t="s">
        <v>126</v>
      </c>
      <c r="F44" s="2" t="s">
        <v>277</v>
      </c>
      <c r="G44" s="35">
        <v>13500</v>
      </c>
      <c r="H44" s="50">
        <v>0.61945029000000007</v>
      </c>
      <c r="I44" s="50">
        <v>1.1245299577713013</v>
      </c>
      <c r="J44" s="51">
        <v>8.0374410400900996E-4</v>
      </c>
      <c r="K44" s="52">
        <v>46044</v>
      </c>
      <c r="L44" s="51">
        <v>0.15939999999999999</v>
      </c>
      <c r="M44" s="2" t="s">
        <v>149</v>
      </c>
      <c r="N44" s="2" t="s">
        <v>380</v>
      </c>
      <c r="O44" s="2" t="s">
        <v>158</v>
      </c>
      <c r="P44" s="2" t="s">
        <v>162</v>
      </c>
      <c r="Q44" s="2" t="s">
        <v>141</v>
      </c>
    </row>
    <row r="45" spans="2:17">
      <c r="B45" s="2">
        <f t="shared" si="0"/>
        <v>40</v>
      </c>
      <c r="C45" s="12" t="s">
        <v>267</v>
      </c>
      <c r="D45" s="18" t="s">
        <v>153</v>
      </c>
      <c r="E45" s="2" t="s">
        <v>123</v>
      </c>
      <c r="F45" s="2" t="s">
        <v>180</v>
      </c>
      <c r="G45" s="35">
        <v>38750</v>
      </c>
      <c r="H45" s="50">
        <v>1.89312908</v>
      </c>
      <c r="I45" s="50">
        <v>1.1502100229263306</v>
      </c>
      <c r="J45" s="51">
        <v>2.4563574523114701E-3</v>
      </c>
      <c r="K45" s="52">
        <v>46044</v>
      </c>
      <c r="L45" s="51">
        <v>0.115</v>
      </c>
      <c r="M45" s="2" t="s">
        <v>149</v>
      </c>
      <c r="N45" s="2" t="s">
        <v>380</v>
      </c>
      <c r="O45" s="2" t="s">
        <v>158</v>
      </c>
      <c r="P45" s="2" t="s">
        <v>162</v>
      </c>
      <c r="Q45" s="2" t="s">
        <v>141</v>
      </c>
    </row>
    <row r="46" spans="2:17">
      <c r="B46" s="2">
        <f t="shared" si="0"/>
        <v>41</v>
      </c>
      <c r="C46" s="12" t="s">
        <v>267</v>
      </c>
      <c r="D46" s="18" t="s">
        <v>153</v>
      </c>
      <c r="E46" s="2" t="s">
        <v>124</v>
      </c>
      <c r="F46" s="2" t="s">
        <v>275</v>
      </c>
      <c r="G46" s="35">
        <v>10575</v>
      </c>
      <c r="H46" s="50">
        <v>0.50814909000000008</v>
      </c>
      <c r="I46" s="50">
        <v>1.1245299577713013</v>
      </c>
      <c r="J46" s="51">
        <v>6.5932947588908839E-4</v>
      </c>
      <c r="K46" s="52">
        <v>46044</v>
      </c>
      <c r="L46" s="51">
        <v>0.15939999999999999</v>
      </c>
      <c r="M46" s="2" t="s">
        <v>149</v>
      </c>
      <c r="N46" s="2" t="s">
        <v>380</v>
      </c>
      <c r="O46" s="2" t="s">
        <v>158</v>
      </c>
      <c r="P46" s="2" t="s">
        <v>162</v>
      </c>
      <c r="Q46" s="2" t="s">
        <v>141</v>
      </c>
    </row>
    <row r="47" spans="2:17">
      <c r="B47" s="2">
        <f t="shared" si="0"/>
        <v>42</v>
      </c>
      <c r="C47" s="12" t="s">
        <v>267</v>
      </c>
      <c r="D47" s="18" t="s">
        <v>153</v>
      </c>
      <c r="E47" s="2" t="s">
        <v>122</v>
      </c>
      <c r="F47" s="2" t="s">
        <v>178</v>
      </c>
      <c r="G47" s="35">
        <v>46500</v>
      </c>
      <c r="H47" s="50">
        <v>2.2054541800000003</v>
      </c>
      <c r="I47" s="50">
        <v>1.1502100229263306</v>
      </c>
      <c r="J47" s="51">
        <v>2.8616029767893495E-3</v>
      </c>
      <c r="K47" s="52">
        <v>46044</v>
      </c>
      <c r="L47" s="51">
        <v>0.115</v>
      </c>
      <c r="M47" s="2" t="s">
        <v>149</v>
      </c>
      <c r="N47" s="2" t="s">
        <v>380</v>
      </c>
      <c r="O47" s="2" t="s">
        <v>158</v>
      </c>
      <c r="P47" s="2" t="s">
        <v>162</v>
      </c>
      <c r="Q47" s="2" t="s">
        <v>141</v>
      </c>
    </row>
    <row r="48" spans="2:17">
      <c r="B48" s="2">
        <f t="shared" si="0"/>
        <v>43</v>
      </c>
      <c r="C48" s="12" t="s">
        <v>267</v>
      </c>
      <c r="D48" s="18" t="s">
        <v>153</v>
      </c>
      <c r="E48" s="2" t="s">
        <v>119</v>
      </c>
      <c r="F48" s="2" t="s">
        <v>273</v>
      </c>
      <c r="G48" s="35">
        <v>36425</v>
      </c>
      <c r="H48" s="50">
        <v>1.55152563</v>
      </c>
      <c r="I48" s="50">
        <v>1.1502100229263306</v>
      </c>
      <c r="J48" s="51">
        <v>2.0131229211812372E-3</v>
      </c>
      <c r="K48" s="52">
        <v>46044</v>
      </c>
      <c r="L48" s="51">
        <v>0.115</v>
      </c>
      <c r="M48" s="2" t="s">
        <v>149</v>
      </c>
      <c r="N48" s="2" t="s">
        <v>380</v>
      </c>
      <c r="O48" s="2" t="s">
        <v>158</v>
      </c>
      <c r="P48" s="2" t="s">
        <v>162</v>
      </c>
      <c r="Q48" s="2" t="s">
        <v>141</v>
      </c>
    </row>
    <row r="49" spans="2:17">
      <c r="B49" s="2">
        <f t="shared" si="0"/>
        <v>44</v>
      </c>
      <c r="C49" s="12" t="s">
        <v>267</v>
      </c>
      <c r="D49" s="18" t="s">
        <v>153</v>
      </c>
      <c r="E49" s="2" t="s">
        <v>128</v>
      </c>
      <c r="F49" s="2" t="s">
        <v>181</v>
      </c>
      <c r="G49" s="35">
        <v>11250</v>
      </c>
      <c r="H49" s="50">
        <v>0.20270372</v>
      </c>
      <c r="I49" s="50">
        <v>1.1245299577713013</v>
      </c>
      <c r="J49" s="51">
        <v>2.6301048274703884E-4</v>
      </c>
      <c r="K49" s="52">
        <v>46044</v>
      </c>
      <c r="L49" s="51">
        <v>0.15939999999999999</v>
      </c>
      <c r="M49" s="2" t="s">
        <v>149</v>
      </c>
      <c r="N49" s="2" t="s">
        <v>380</v>
      </c>
      <c r="O49" s="2" t="s">
        <v>158</v>
      </c>
      <c r="P49" s="2" t="s">
        <v>162</v>
      </c>
      <c r="Q49" s="2" t="s">
        <v>141</v>
      </c>
    </row>
    <row r="50" spans="2:17">
      <c r="B50" s="2">
        <f t="shared" si="0"/>
        <v>45</v>
      </c>
      <c r="C50" s="12" t="s">
        <v>267</v>
      </c>
      <c r="D50" s="18" t="s">
        <v>153</v>
      </c>
      <c r="E50" s="2" t="s">
        <v>120</v>
      </c>
      <c r="F50" s="2" t="s">
        <v>207</v>
      </c>
      <c r="G50" s="35">
        <v>46500</v>
      </c>
      <c r="H50" s="50">
        <v>1.9031321200000002</v>
      </c>
      <c r="I50" s="50">
        <v>1.1502100229263306</v>
      </c>
      <c r="J50" s="51">
        <v>2.4693365154452788E-3</v>
      </c>
      <c r="K50" s="52">
        <v>46044</v>
      </c>
      <c r="L50" s="51">
        <v>0.115</v>
      </c>
      <c r="M50" s="2" t="s">
        <v>149</v>
      </c>
      <c r="N50" s="2" t="s">
        <v>380</v>
      </c>
      <c r="O50" s="2" t="s">
        <v>158</v>
      </c>
      <c r="P50" s="2" t="s">
        <v>162</v>
      </c>
      <c r="Q50" s="2" t="s">
        <v>141</v>
      </c>
    </row>
    <row r="51" spans="2:17">
      <c r="B51" s="2">
        <f t="shared" si="0"/>
        <v>46</v>
      </c>
      <c r="C51" s="12" t="s">
        <v>267</v>
      </c>
      <c r="D51" s="18" t="s">
        <v>153</v>
      </c>
      <c r="E51" s="2" t="s">
        <v>125</v>
      </c>
      <c r="F51" s="2" t="s">
        <v>276</v>
      </c>
      <c r="G51" s="35">
        <v>13500</v>
      </c>
      <c r="H51" s="50">
        <v>0.62316349999999998</v>
      </c>
      <c r="I51" s="50">
        <v>1.1245299577713013</v>
      </c>
      <c r="J51" s="51">
        <v>8.0856203805896774E-4</v>
      </c>
      <c r="K51" s="52">
        <v>46044</v>
      </c>
      <c r="L51" s="51">
        <v>0.15939999999999999</v>
      </c>
      <c r="M51" s="2" t="s">
        <v>149</v>
      </c>
      <c r="N51" s="2" t="s">
        <v>380</v>
      </c>
      <c r="O51" s="2" t="s">
        <v>158</v>
      </c>
      <c r="P51" s="2" t="s">
        <v>162</v>
      </c>
      <c r="Q51" s="2" t="s">
        <v>141</v>
      </c>
    </row>
    <row r="52" spans="2:17">
      <c r="B52" s="2">
        <f t="shared" si="0"/>
        <v>47</v>
      </c>
      <c r="C52" s="12" t="s">
        <v>267</v>
      </c>
      <c r="D52" s="18" t="s">
        <v>153</v>
      </c>
      <c r="E52" s="2" t="s">
        <v>121</v>
      </c>
      <c r="F52" s="2" t="s">
        <v>274</v>
      </c>
      <c r="G52" s="35">
        <v>46500</v>
      </c>
      <c r="H52" s="50">
        <v>1.9041054499999999</v>
      </c>
      <c r="I52" s="50">
        <v>1.1502100229263306</v>
      </c>
      <c r="J52" s="51">
        <v>2.4705994226734843E-3</v>
      </c>
      <c r="K52" s="52">
        <v>46044</v>
      </c>
      <c r="L52" s="51">
        <v>0.115</v>
      </c>
      <c r="M52" s="2" t="s">
        <v>149</v>
      </c>
      <c r="N52" s="2" t="s">
        <v>380</v>
      </c>
      <c r="O52" s="2" t="s">
        <v>158</v>
      </c>
      <c r="P52" s="2" t="s">
        <v>162</v>
      </c>
      <c r="Q52" s="2" t="s">
        <v>141</v>
      </c>
    </row>
    <row r="53" spans="2:17">
      <c r="B53" s="2">
        <f t="shared" si="0"/>
        <v>48</v>
      </c>
      <c r="C53" s="12" t="s">
        <v>217</v>
      </c>
      <c r="D53" s="18" t="s">
        <v>154</v>
      </c>
      <c r="E53" s="2" t="s">
        <v>80</v>
      </c>
      <c r="F53" s="2" t="s">
        <v>220</v>
      </c>
      <c r="G53" s="35">
        <v>12500</v>
      </c>
      <c r="H53" s="50">
        <v>1.25968049</v>
      </c>
      <c r="I53" s="50">
        <v>1.2986400127410889</v>
      </c>
      <c r="J53" s="51">
        <v>1.6344503878958237E-3</v>
      </c>
      <c r="K53" s="52">
        <v>46717</v>
      </c>
      <c r="L53" s="51">
        <v>4.4999999999999998E-2</v>
      </c>
      <c r="M53" s="2" t="s">
        <v>150</v>
      </c>
      <c r="N53" s="2" t="s">
        <v>30</v>
      </c>
      <c r="O53" s="2" t="s">
        <v>306</v>
      </c>
      <c r="P53" s="2" t="s">
        <v>218</v>
      </c>
      <c r="Q53" s="2" t="s">
        <v>401</v>
      </c>
    </row>
    <row r="54" spans="2:17">
      <c r="B54" s="2">
        <f t="shared" si="0"/>
        <v>49</v>
      </c>
      <c r="C54" s="12" t="s">
        <v>217</v>
      </c>
      <c r="D54" s="18" t="s">
        <v>154</v>
      </c>
      <c r="E54" s="2" t="s">
        <v>79</v>
      </c>
      <c r="F54" s="2" t="s">
        <v>219</v>
      </c>
      <c r="G54" s="35">
        <v>12500</v>
      </c>
      <c r="H54" s="50">
        <v>2.2325974</v>
      </c>
      <c r="I54" s="50">
        <v>1.2986400127410889</v>
      </c>
      <c r="J54" s="51">
        <v>2.8968216269231952E-3</v>
      </c>
      <c r="K54" s="52">
        <v>46717</v>
      </c>
      <c r="L54" s="51">
        <v>4.4999999999999998E-2</v>
      </c>
      <c r="M54" s="2" t="s">
        <v>150</v>
      </c>
      <c r="N54" s="2" t="s">
        <v>30</v>
      </c>
      <c r="O54" s="2" t="s">
        <v>306</v>
      </c>
      <c r="P54" s="2" t="s">
        <v>218</v>
      </c>
      <c r="Q54" s="2" t="s">
        <v>401</v>
      </c>
    </row>
    <row r="55" spans="2:17">
      <c r="B55" s="2">
        <f t="shared" si="0"/>
        <v>50</v>
      </c>
      <c r="C55" s="12" t="s">
        <v>374</v>
      </c>
      <c r="D55" s="18" t="s">
        <v>153</v>
      </c>
      <c r="E55" s="2" t="s">
        <v>381</v>
      </c>
      <c r="F55" s="2" t="s">
        <v>383</v>
      </c>
      <c r="G55" s="35">
        <v>40000</v>
      </c>
      <c r="H55" s="50">
        <v>38.71976016</v>
      </c>
      <c r="I55" s="50">
        <v>3.0371799468994141</v>
      </c>
      <c r="J55" s="51">
        <v>5.0239348402343884E-2</v>
      </c>
      <c r="K55" s="52">
        <v>47933</v>
      </c>
      <c r="L55" s="51">
        <v>0.10249999999999999</v>
      </c>
      <c r="M55" s="2" t="s">
        <v>146</v>
      </c>
      <c r="N55" s="2" t="s">
        <v>30</v>
      </c>
      <c r="O55" s="2" t="s">
        <v>158</v>
      </c>
      <c r="P55" s="2" t="s">
        <v>136</v>
      </c>
      <c r="Q55" s="2" t="s">
        <v>160</v>
      </c>
    </row>
    <row r="56" spans="2:17">
      <c r="B56" s="2">
        <f t="shared" si="0"/>
        <v>51</v>
      </c>
      <c r="C56" s="12" t="s">
        <v>354</v>
      </c>
      <c r="D56" s="18" t="s">
        <v>152</v>
      </c>
      <c r="E56" s="2" t="s">
        <v>351</v>
      </c>
      <c r="F56" s="2" t="s">
        <v>356</v>
      </c>
      <c r="G56" s="35">
        <v>27724</v>
      </c>
      <c r="H56" s="50">
        <v>24.783011819999999</v>
      </c>
      <c r="I56" s="50">
        <v>2.1433100700378418</v>
      </c>
      <c r="J56" s="51">
        <v>3.2156252005161867E-2</v>
      </c>
      <c r="K56" s="52">
        <v>47387</v>
      </c>
      <c r="L56" s="51">
        <v>0.12</v>
      </c>
      <c r="M56" s="2" t="s">
        <v>146</v>
      </c>
      <c r="N56" s="2" t="s">
        <v>30</v>
      </c>
      <c r="O56" s="2" t="s">
        <v>158</v>
      </c>
      <c r="P56" s="2" t="s">
        <v>136</v>
      </c>
      <c r="Q56" s="2" t="s">
        <v>402</v>
      </c>
    </row>
    <row r="57" spans="2:17">
      <c r="B57" s="2">
        <f t="shared" si="0"/>
        <v>52</v>
      </c>
      <c r="C57" s="12" t="s">
        <v>354</v>
      </c>
      <c r="D57" s="18" t="s">
        <v>152</v>
      </c>
      <c r="E57" s="2" t="s">
        <v>350</v>
      </c>
      <c r="F57" s="2" t="s">
        <v>355</v>
      </c>
      <c r="G57" s="35">
        <v>21821</v>
      </c>
      <c r="H57" s="50">
        <v>19.621289779999998</v>
      </c>
      <c r="I57" s="50">
        <v>2.09197998046875</v>
      </c>
      <c r="J57" s="51">
        <v>2.5458856389795604E-2</v>
      </c>
      <c r="K57" s="52">
        <v>47387</v>
      </c>
      <c r="L57" s="51">
        <v>0.153</v>
      </c>
      <c r="M57" s="2" t="s">
        <v>146</v>
      </c>
      <c r="N57" s="2" t="s">
        <v>30</v>
      </c>
      <c r="O57" s="2" t="s">
        <v>158</v>
      </c>
      <c r="P57" s="2" t="s">
        <v>136</v>
      </c>
      <c r="Q57" s="2" t="s">
        <v>402</v>
      </c>
    </row>
    <row r="58" spans="2:17">
      <c r="B58" s="2">
        <f t="shared" si="0"/>
        <v>53</v>
      </c>
      <c r="C58" s="12" t="s">
        <v>384</v>
      </c>
      <c r="D58" s="18" t="s">
        <v>152</v>
      </c>
      <c r="E58" s="2" t="s">
        <v>382</v>
      </c>
      <c r="F58" s="2" t="s">
        <v>385</v>
      </c>
      <c r="G58" s="35">
        <v>12500</v>
      </c>
      <c r="H58" s="50">
        <v>12.009523289999999</v>
      </c>
      <c r="I58" s="50">
        <v>4.3803601264953613</v>
      </c>
      <c r="J58" s="51">
        <v>1.558249901908414E-2</v>
      </c>
      <c r="K58" s="52">
        <v>49789</v>
      </c>
      <c r="L58" s="51">
        <v>0.13</v>
      </c>
      <c r="M58" s="2" t="s">
        <v>146</v>
      </c>
      <c r="N58" s="2" t="s">
        <v>30</v>
      </c>
      <c r="O58" s="2" t="s">
        <v>158</v>
      </c>
      <c r="P58" s="2" t="s">
        <v>135</v>
      </c>
      <c r="Q58" s="2" t="s">
        <v>139</v>
      </c>
    </row>
    <row r="59" spans="2:17">
      <c r="B59" s="2">
        <f t="shared" si="0"/>
        <v>54</v>
      </c>
      <c r="C59" s="12" t="s">
        <v>230</v>
      </c>
      <c r="D59" s="18" t="s">
        <v>152</v>
      </c>
      <c r="E59" s="2" t="s">
        <v>89</v>
      </c>
      <c r="F59" s="2" t="s">
        <v>231</v>
      </c>
      <c r="G59" s="35">
        <v>19900</v>
      </c>
      <c r="H59" s="50">
        <v>9.7172183599999986</v>
      </c>
      <c r="I59" s="50">
        <v>1.386620044708252</v>
      </c>
      <c r="J59" s="51">
        <v>1.2608206163271149E-2</v>
      </c>
      <c r="K59" s="52">
        <v>46625</v>
      </c>
      <c r="L59" s="51">
        <v>9.2499999999999999E-2</v>
      </c>
      <c r="M59" s="2" t="s">
        <v>146</v>
      </c>
      <c r="N59" s="2" t="s">
        <v>30</v>
      </c>
      <c r="O59" s="2" t="s">
        <v>158</v>
      </c>
      <c r="P59" s="2" t="s">
        <v>136</v>
      </c>
      <c r="Q59" s="2" t="s">
        <v>141</v>
      </c>
    </row>
    <row r="60" spans="2:17">
      <c r="B60" s="2">
        <f t="shared" si="0"/>
        <v>55</v>
      </c>
      <c r="C60" s="12" t="s">
        <v>394</v>
      </c>
      <c r="D60" s="18" t="s">
        <v>152</v>
      </c>
      <c r="E60" s="2" t="s">
        <v>403</v>
      </c>
      <c r="F60" s="2" t="s">
        <v>395</v>
      </c>
      <c r="G60" s="35">
        <v>31687</v>
      </c>
      <c r="H60" s="50">
        <v>27.285569329999998</v>
      </c>
      <c r="I60" s="50">
        <v>2.1070098876953125</v>
      </c>
      <c r="J60" s="51">
        <v>3.5403350079175146E-2</v>
      </c>
      <c r="K60" s="52">
        <v>48415</v>
      </c>
      <c r="L60" s="51">
        <v>0.13750000000000001</v>
      </c>
      <c r="M60" s="2" t="s">
        <v>146</v>
      </c>
      <c r="N60" s="2" t="s">
        <v>30</v>
      </c>
      <c r="O60" s="2" t="s">
        <v>158</v>
      </c>
      <c r="P60" s="2" t="s">
        <v>136</v>
      </c>
      <c r="Q60" s="2" t="s">
        <v>141</v>
      </c>
    </row>
    <row r="61" spans="2:17">
      <c r="B61" s="2">
        <f t="shared" si="0"/>
        <v>56</v>
      </c>
      <c r="C61" s="12" t="s">
        <v>232</v>
      </c>
      <c r="D61" s="18" t="s">
        <v>153</v>
      </c>
      <c r="E61" s="2" t="s">
        <v>90</v>
      </c>
      <c r="F61" s="2" t="s">
        <v>233</v>
      </c>
      <c r="G61" s="35">
        <v>72600</v>
      </c>
      <c r="H61" s="50">
        <v>6.6011705700000007</v>
      </c>
      <c r="I61" s="50">
        <v>1.6642400026321411</v>
      </c>
      <c r="J61" s="51">
        <v>8.5650971689678196E-3</v>
      </c>
      <c r="K61" s="52">
        <v>46258</v>
      </c>
      <c r="L61" s="51">
        <v>9.8000000000000004E-2</v>
      </c>
      <c r="M61" s="2" t="s">
        <v>164</v>
      </c>
      <c r="N61" s="2" t="s">
        <v>380</v>
      </c>
      <c r="O61" s="2" t="s">
        <v>158</v>
      </c>
      <c r="P61" s="2" t="s">
        <v>162</v>
      </c>
      <c r="Q61" s="2" t="s">
        <v>140</v>
      </c>
    </row>
    <row r="62" spans="2:17">
      <c r="B62" s="2">
        <f t="shared" si="0"/>
        <v>57</v>
      </c>
      <c r="C62" s="12" t="s">
        <v>232</v>
      </c>
      <c r="D62" s="18" t="s">
        <v>153</v>
      </c>
      <c r="E62" s="2" t="s">
        <v>348</v>
      </c>
      <c r="F62" s="2" t="s">
        <v>349</v>
      </c>
      <c r="G62" s="35">
        <v>43681</v>
      </c>
      <c r="H62" s="50">
        <v>4.4078008899999999</v>
      </c>
      <c r="I62" s="50">
        <v>1.6642400026321411</v>
      </c>
      <c r="J62" s="51">
        <v>5.719173974368736E-3</v>
      </c>
      <c r="K62" s="52">
        <v>46258</v>
      </c>
      <c r="L62" s="51">
        <v>9.8000000000000004E-2</v>
      </c>
      <c r="M62" s="2" t="s">
        <v>164</v>
      </c>
      <c r="N62" s="2" t="s">
        <v>380</v>
      </c>
      <c r="O62" s="2" t="s">
        <v>158</v>
      </c>
      <c r="P62" s="2" t="s">
        <v>162</v>
      </c>
      <c r="Q62" s="2" t="s">
        <v>140</v>
      </c>
    </row>
    <row r="63" spans="2:17">
      <c r="B63" s="2">
        <f t="shared" si="0"/>
        <v>58</v>
      </c>
      <c r="C63" s="12" t="s">
        <v>232</v>
      </c>
      <c r="D63" s="18" t="s">
        <v>153</v>
      </c>
      <c r="E63" s="2" t="s">
        <v>93</v>
      </c>
      <c r="F63" s="2" t="s">
        <v>236</v>
      </c>
      <c r="G63" s="35">
        <v>40491</v>
      </c>
      <c r="H63" s="50">
        <v>3.64880556</v>
      </c>
      <c r="I63" s="50">
        <v>1.6443699598312378</v>
      </c>
      <c r="J63" s="51">
        <v>4.7343685245918501E-3</v>
      </c>
      <c r="K63" s="52">
        <v>46258</v>
      </c>
      <c r="L63" s="51">
        <v>0.1135</v>
      </c>
      <c r="M63" s="2" t="s">
        <v>164</v>
      </c>
      <c r="N63" s="2" t="s">
        <v>380</v>
      </c>
      <c r="O63" s="2" t="s">
        <v>158</v>
      </c>
      <c r="P63" s="2" t="s">
        <v>162</v>
      </c>
      <c r="Q63" s="2" t="s">
        <v>140</v>
      </c>
    </row>
    <row r="64" spans="2:17">
      <c r="B64" s="2">
        <f t="shared" si="0"/>
        <v>59</v>
      </c>
      <c r="C64" s="12" t="s">
        <v>232</v>
      </c>
      <c r="D64" s="18" t="s">
        <v>153</v>
      </c>
      <c r="E64" s="2" t="s">
        <v>92</v>
      </c>
      <c r="F64" s="2" t="s">
        <v>235</v>
      </c>
      <c r="G64" s="35">
        <v>59400</v>
      </c>
      <c r="H64" s="50">
        <v>5.4038473200000006</v>
      </c>
      <c r="I64" s="50">
        <v>1.6443699598312378</v>
      </c>
      <c r="J64" s="51">
        <v>7.0115560401382481E-3</v>
      </c>
      <c r="K64" s="52">
        <v>46258</v>
      </c>
      <c r="L64" s="51">
        <v>0.1135</v>
      </c>
      <c r="M64" s="2" t="s">
        <v>164</v>
      </c>
      <c r="N64" s="2" t="s">
        <v>380</v>
      </c>
      <c r="O64" s="2" t="s">
        <v>158</v>
      </c>
      <c r="P64" s="2" t="s">
        <v>162</v>
      </c>
      <c r="Q64" s="2" t="s">
        <v>140</v>
      </c>
    </row>
    <row r="65" spans="2:17">
      <c r="B65" s="2">
        <f t="shared" si="0"/>
        <v>60</v>
      </c>
      <c r="C65" s="12" t="s">
        <v>232</v>
      </c>
      <c r="D65" s="18" t="s">
        <v>153</v>
      </c>
      <c r="E65" s="2" t="s">
        <v>368</v>
      </c>
      <c r="F65" s="2" t="s">
        <v>370</v>
      </c>
      <c r="G65" s="35">
        <v>35739</v>
      </c>
      <c r="H65" s="50">
        <v>3.5458409</v>
      </c>
      <c r="I65" s="50">
        <v>1.6443699598312378</v>
      </c>
      <c r="J65" s="51">
        <v>4.600770656074761E-3</v>
      </c>
      <c r="K65" s="52">
        <v>46258</v>
      </c>
      <c r="L65" s="51">
        <v>0.1135</v>
      </c>
      <c r="M65" s="2" t="s">
        <v>164</v>
      </c>
      <c r="N65" s="2" t="s">
        <v>380</v>
      </c>
      <c r="O65" s="2" t="s">
        <v>158</v>
      </c>
      <c r="P65" s="2" t="s">
        <v>162</v>
      </c>
      <c r="Q65" s="2" t="s">
        <v>140</v>
      </c>
    </row>
    <row r="66" spans="2:17">
      <c r="B66" s="2">
        <f t="shared" si="0"/>
        <v>61</v>
      </c>
      <c r="C66" s="12" t="s">
        <v>232</v>
      </c>
      <c r="D66" s="18" t="s">
        <v>153</v>
      </c>
      <c r="E66" s="2" t="s">
        <v>91</v>
      </c>
      <c r="F66" s="2" t="s">
        <v>234</v>
      </c>
      <c r="G66" s="35">
        <v>49489</v>
      </c>
      <c r="H66" s="50">
        <v>4.57319751</v>
      </c>
      <c r="I66" s="50">
        <v>1.6642400026321411</v>
      </c>
      <c r="J66" s="51">
        <v>5.9337780520389858E-3</v>
      </c>
      <c r="K66" s="52">
        <v>46258</v>
      </c>
      <c r="L66" s="51">
        <v>9.8000000000000004E-2</v>
      </c>
      <c r="M66" s="2" t="s">
        <v>164</v>
      </c>
      <c r="N66" s="2" t="s">
        <v>380</v>
      </c>
      <c r="O66" s="2" t="s">
        <v>158</v>
      </c>
      <c r="P66" s="2" t="s">
        <v>162</v>
      </c>
      <c r="Q66" s="2" t="s">
        <v>140</v>
      </c>
    </row>
    <row r="67" spans="2:17">
      <c r="B67" s="2">
        <f t="shared" si="0"/>
        <v>62</v>
      </c>
      <c r="C67" s="12" t="s">
        <v>232</v>
      </c>
      <c r="D67" s="18" t="s">
        <v>153</v>
      </c>
      <c r="E67" s="2" t="s">
        <v>371</v>
      </c>
      <c r="F67" s="2" t="s">
        <v>372</v>
      </c>
      <c r="G67" s="35">
        <v>43681</v>
      </c>
      <c r="H67" s="50">
        <v>4.3502705300000004</v>
      </c>
      <c r="I67" s="50">
        <v>1.6642400026321411</v>
      </c>
      <c r="J67" s="51">
        <v>5.6445276493964523E-3</v>
      </c>
      <c r="K67" s="52">
        <v>46258</v>
      </c>
      <c r="L67" s="51">
        <v>0.1135</v>
      </c>
      <c r="M67" s="2" t="s">
        <v>164</v>
      </c>
      <c r="N67" s="2" t="s">
        <v>380</v>
      </c>
      <c r="O67" s="2" t="s">
        <v>158</v>
      </c>
      <c r="P67" s="2" t="s">
        <v>162</v>
      </c>
      <c r="Q67" s="2" t="s">
        <v>140</v>
      </c>
    </row>
    <row r="68" spans="2:17">
      <c r="B68" s="2">
        <f t="shared" si="0"/>
        <v>63</v>
      </c>
      <c r="C68" s="12" t="s">
        <v>232</v>
      </c>
      <c r="D68" s="18" t="s">
        <v>153</v>
      </c>
      <c r="E68" s="2" t="s">
        <v>345</v>
      </c>
      <c r="F68" s="2" t="s">
        <v>344</v>
      </c>
      <c r="G68" s="35">
        <v>51761</v>
      </c>
      <c r="H68" s="50">
        <v>5.1461050399999992</v>
      </c>
      <c r="I68" s="50">
        <v>1.6642400026321411</v>
      </c>
      <c r="J68" s="51">
        <v>6.6771323724960224E-3</v>
      </c>
      <c r="K68" s="52">
        <v>46258</v>
      </c>
      <c r="L68" s="51">
        <v>9.8000000000000004E-2</v>
      </c>
      <c r="M68" s="2" t="s">
        <v>164</v>
      </c>
      <c r="N68" s="2" t="s">
        <v>380</v>
      </c>
      <c r="O68" s="2" t="s">
        <v>158</v>
      </c>
      <c r="P68" s="2" t="s">
        <v>162</v>
      </c>
      <c r="Q68" s="2" t="s">
        <v>140</v>
      </c>
    </row>
    <row r="69" spans="2:17">
      <c r="B69" s="2">
        <f t="shared" si="0"/>
        <v>64</v>
      </c>
      <c r="C69" s="12" t="s">
        <v>232</v>
      </c>
      <c r="D69" s="18" t="s">
        <v>153</v>
      </c>
      <c r="E69" s="2" t="s">
        <v>346</v>
      </c>
      <c r="F69" s="2" t="s">
        <v>347</v>
      </c>
      <c r="G69" s="35">
        <v>42350</v>
      </c>
      <c r="H69" s="50">
        <v>4.2116019900000001</v>
      </c>
      <c r="I69" s="50">
        <v>1.6443699598312378</v>
      </c>
      <c r="J69" s="51">
        <v>5.464603572782431E-3</v>
      </c>
      <c r="K69" s="52">
        <v>46258</v>
      </c>
      <c r="L69" s="51">
        <v>0.1135</v>
      </c>
      <c r="M69" s="2" t="s">
        <v>164</v>
      </c>
      <c r="N69" s="2" t="s">
        <v>380</v>
      </c>
      <c r="O69" s="2" t="s">
        <v>158</v>
      </c>
      <c r="P69" s="2" t="s">
        <v>162</v>
      </c>
      <c r="Q69" s="2" t="s">
        <v>140</v>
      </c>
    </row>
    <row r="70" spans="2:17">
      <c r="B70" s="2">
        <f t="shared" si="0"/>
        <v>65</v>
      </c>
      <c r="C70" s="12" t="s">
        <v>232</v>
      </c>
      <c r="D70" s="18" t="s">
        <v>153</v>
      </c>
      <c r="E70" s="2" t="s">
        <v>404</v>
      </c>
      <c r="F70" s="2" t="s">
        <v>405</v>
      </c>
      <c r="G70" s="35">
        <v>75000</v>
      </c>
      <c r="H70" s="50">
        <v>7.5344357999999998</v>
      </c>
      <c r="I70" s="50">
        <v>0.45772600173950195</v>
      </c>
      <c r="J70" s="51">
        <v>9.7760198825387699E-3</v>
      </c>
      <c r="K70" s="52">
        <v>46258</v>
      </c>
      <c r="L70" s="51">
        <v>9.8000000000000004E-2</v>
      </c>
      <c r="M70" s="2" t="s">
        <v>164</v>
      </c>
      <c r="N70" s="2" t="s">
        <v>380</v>
      </c>
      <c r="O70" s="2" t="s">
        <v>158</v>
      </c>
      <c r="P70" s="2" t="s">
        <v>162</v>
      </c>
      <c r="Q70" s="2" t="s">
        <v>140</v>
      </c>
    </row>
    <row r="71" spans="2:17">
      <c r="B71" s="2">
        <f t="shared" si="0"/>
        <v>66</v>
      </c>
      <c r="C71" s="12" t="s">
        <v>232</v>
      </c>
      <c r="D71" s="18" t="s">
        <v>153</v>
      </c>
      <c r="E71" s="2" t="s">
        <v>406</v>
      </c>
      <c r="F71" s="2" t="s">
        <v>407</v>
      </c>
      <c r="G71" s="35">
        <v>75000</v>
      </c>
      <c r="H71" s="50">
        <v>7.5393395999999999</v>
      </c>
      <c r="I71" s="50">
        <v>0.43698298931121826</v>
      </c>
      <c r="J71" s="51">
        <v>9.7823826212457606E-3</v>
      </c>
      <c r="K71" s="52">
        <v>46258</v>
      </c>
      <c r="L71" s="51">
        <v>0.1135</v>
      </c>
      <c r="M71" s="2" t="s">
        <v>164</v>
      </c>
      <c r="N71" s="2" t="s">
        <v>380</v>
      </c>
      <c r="O71" s="2" t="s">
        <v>158</v>
      </c>
      <c r="P71" s="2" t="s">
        <v>162</v>
      </c>
      <c r="Q71" s="2" t="s">
        <v>140</v>
      </c>
    </row>
    <row r="72" spans="2:17">
      <c r="B72" s="2">
        <f t="shared" ref="B72:B121" si="1">B71+1</f>
        <v>67</v>
      </c>
      <c r="C72" s="12" t="s">
        <v>366</v>
      </c>
      <c r="D72" s="18" t="s">
        <v>153</v>
      </c>
      <c r="E72" s="2" t="s">
        <v>365</v>
      </c>
      <c r="F72" s="2" t="s">
        <v>386</v>
      </c>
      <c r="G72" s="35">
        <v>54000</v>
      </c>
      <c r="H72" s="50">
        <v>41.32688606</v>
      </c>
      <c r="I72" s="50">
        <v>1.6001900434494019</v>
      </c>
      <c r="J72" s="51">
        <v>5.3622125203585169E-2</v>
      </c>
      <c r="K72" s="52">
        <v>47109</v>
      </c>
      <c r="L72" s="51">
        <v>0.12</v>
      </c>
      <c r="M72" s="2" t="s">
        <v>146</v>
      </c>
      <c r="N72" s="2" t="s">
        <v>30</v>
      </c>
      <c r="O72" s="2" t="s">
        <v>158</v>
      </c>
      <c r="P72" s="2" t="s">
        <v>136</v>
      </c>
      <c r="Q72" s="2" t="s">
        <v>145</v>
      </c>
    </row>
    <row r="73" spans="2:17">
      <c r="B73" s="2">
        <f t="shared" si="1"/>
        <v>68</v>
      </c>
      <c r="C73" s="12" t="s">
        <v>209</v>
      </c>
      <c r="D73" s="18" t="s">
        <v>151</v>
      </c>
      <c r="E73" s="2" t="s">
        <v>76</v>
      </c>
      <c r="F73" s="2" t="s">
        <v>212</v>
      </c>
      <c r="G73" s="35">
        <v>544</v>
      </c>
      <c r="H73" s="50">
        <v>5.0000000000000004E-8</v>
      </c>
      <c r="I73" s="50">
        <v>1.2980899810791016</v>
      </c>
      <c r="J73" s="51">
        <v>6.4875593488624398E-11</v>
      </c>
      <c r="K73" s="52">
        <v>46588</v>
      </c>
      <c r="L73" s="51">
        <v>0.1197</v>
      </c>
      <c r="M73" s="2" t="s">
        <v>147</v>
      </c>
      <c r="N73" s="2" t="s">
        <v>30</v>
      </c>
      <c r="O73" s="2" t="s">
        <v>158</v>
      </c>
      <c r="P73" s="2" t="s">
        <v>135</v>
      </c>
      <c r="Q73" s="2" t="s">
        <v>210</v>
      </c>
    </row>
    <row r="74" spans="2:17">
      <c r="B74" s="2">
        <f t="shared" si="1"/>
        <v>69</v>
      </c>
      <c r="C74" s="12" t="s">
        <v>209</v>
      </c>
      <c r="D74" s="18" t="s">
        <v>151</v>
      </c>
      <c r="E74" s="2" t="s">
        <v>75</v>
      </c>
      <c r="F74" s="2" t="s">
        <v>211</v>
      </c>
      <c r="G74" s="35">
        <v>20</v>
      </c>
      <c r="H74" s="50">
        <v>0</v>
      </c>
      <c r="I74" s="50">
        <v>1.3032000064849854</v>
      </c>
      <c r="J74" s="51">
        <v>0</v>
      </c>
      <c r="K74" s="52">
        <v>46588</v>
      </c>
      <c r="L74" s="51">
        <v>0.1197</v>
      </c>
      <c r="M74" s="2" t="s">
        <v>147</v>
      </c>
      <c r="N74" s="2" t="s">
        <v>30</v>
      </c>
      <c r="O74" s="2" t="s">
        <v>158</v>
      </c>
      <c r="P74" s="2" t="s">
        <v>135</v>
      </c>
      <c r="Q74" s="2" t="s">
        <v>210</v>
      </c>
    </row>
    <row r="75" spans="2:17">
      <c r="B75" s="2">
        <f t="shared" si="1"/>
        <v>70</v>
      </c>
      <c r="C75" s="12" t="s">
        <v>209</v>
      </c>
      <c r="D75" s="18" t="s">
        <v>151</v>
      </c>
      <c r="E75" s="2" t="s">
        <v>74</v>
      </c>
      <c r="F75" s="2" t="s">
        <v>28</v>
      </c>
      <c r="G75" s="35">
        <v>23</v>
      </c>
      <c r="H75" s="50">
        <v>0</v>
      </c>
      <c r="I75" s="50">
        <v>1.3032000064849854</v>
      </c>
      <c r="J75" s="51">
        <v>0</v>
      </c>
      <c r="K75" s="52">
        <v>46588</v>
      </c>
      <c r="L75" s="51">
        <v>0.1197</v>
      </c>
      <c r="M75" s="2" t="s">
        <v>147</v>
      </c>
      <c r="N75" s="2" t="s">
        <v>30</v>
      </c>
      <c r="O75" s="2" t="s">
        <v>158</v>
      </c>
      <c r="P75" s="2" t="s">
        <v>135</v>
      </c>
      <c r="Q75" s="2" t="s">
        <v>210</v>
      </c>
    </row>
    <row r="76" spans="2:17">
      <c r="B76" s="2">
        <f t="shared" si="1"/>
        <v>71</v>
      </c>
      <c r="C76" s="12" t="s">
        <v>237</v>
      </c>
      <c r="D76" s="18" t="s">
        <v>154</v>
      </c>
      <c r="E76" s="2" t="s">
        <v>98</v>
      </c>
      <c r="F76" s="2" t="s">
        <v>238</v>
      </c>
      <c r="G76" s="35">
        <v>5800</v>
      </c>
      <c r="H76" s="50">
        <v>3.5334718999999999</v>
      </c>
      <c r="I76" s="50">
        <v>4.3449702262878418</v>
      </c>
      <c r="J76" s="51">
        <v>4.5847217317575451E-3</v>
      </c>
      <c r="K76" s="52">
        <v>47382</v>
      </c>
      <c r="L76" s="51">
        <v>9.5000000000000001E-2</v>
      </c>
      <c r="M76" s="2" t="s">
        <v>146</v>
      </c>
      <c r="N76" s="2" t="s">
        <v>380</v>
      </c>
      <c r="O76" s="2" t="s">
        <v>158</v>
      </c>
      <c r="P76" s="2" t="s">
        <v>135</v>
      </c>
      <c r="Q76" s="2" t="s">
        <v>138</v>
      </c>
    </row>
    <row r="77" spans="2:17">
      <c r="B77" s="2">
        <f t="shared" si="1"/>
        <v>72</v>
      </c>
      <c r="C77" s="12" t="s">
        <v>237</v>
      </c>
      <c r="D77" s="18" t="s">
        <v>154</v>
      </c>
      <c r="E77" s="2" t="s">
        <v>96</v>
      </c>
      <c r="F77" s="2" t="s">
        <v>243</v>
      </c>
      <c r="G77" s="35">
        <v>6100</v>
      </c>
      <c r="H77" s="50">
        <v>2.44042067</v>
      </c>
      <c r="I77" s="50">
        <v>4.3449702262878418</v>
      </c>
      <c r="J77" s="51">
        <v>3.1664747865631274E-3</v>
      </c>
      <c r="K77" s="52">
        <v>47624</v>
      </c>
      <c r="L77" s="51">
        <v>9.5000000000000001E-2</v>
      </c>
      <c r="M77" s="2" t="s">
        <v>146</v>
      </c>
      <c r="N77" s="2" t="s">
        <v>380</v>
      </c>
      <c r="O77" s="2" t="s">
        <v>158</v>
      </c>
      <c r="P77" s="2" t="s">
        <v>135</v>
      </c>
      <c r="Q77" s="2" t="s">
        <v>138</v>
      </c>
    </row>
    <row r="78" spans="2:17">
      <c r="B78" s="2">
        <f t="shared" si="1"/>
        <v>73</v>
      </c>
      <c r="C78" s="12" t="s">
        <v>237</v>
      </c>
      <c r="D78" s="18" t="s">
        <v>154</v>
      </c>
      <c r="E78" s="2" t="s">
        <v>95</v>
      </c>
      <c r="F78" s="2" t="s">
        <v>242</v>
      </c>
      <c r="G78" s="35">
        <v>4700</v>
      </c>
      <c r="H78" s="50">
        <v>1.6152274799999999</v>
      </c>
      <c r="I78" s="50">
        <v>4.4997200965881348</v>
      </c>
      <c r="J78" s="51">
        <v>2.0957768276827038E-3</v>
      </c>
      <c r="K78" s="52">
        <v>47716</v>
      </c>
      <c r="L78" s="51">
        <v>9.5000000000000001E-2</v>
      </c>
      <c r="M78" s="2" t="s">
        <v>146</v>
      </c>
      <c r="N78" s="2" t="s">
        <v>380</v>
      </c>
      <c r="O78" s="2" t="s">
        <v>158</v>
      </c>
      <c r="P78" s="2" t="s">
        <v>135</v>
      </c>
      <c r="Q78" s="2" t="s">
        <v>138</v>
      </c>
    </row>
    <row r="79" spans="2:17">
      <c r="B79" s="2">
        <f t="shared" si="1"/>
        <v>74</v>
      </c>
      <c r="C79" s="12" t="s">
        <v>237</v>
      </c>
      <c r="D79" s="18" t="s">
        <v>154</v>
      </c>
      <c r="E79" s="2" t="s">
        <v>97</v>
      </c>
      <c r="F79" s="2" t="s">
        <v>244</v>
      </c>
      <c r="G79" s="35">
        <v>7400</v>
      </c>
      <c r="H79" s="50">
        <v>3.83679653</v>
      </c>
      <c r="I79" s="50">
        <v>4.3449702262878418</v>
      </c>
      <c r="J79" s="51">
        <v>4.9782890395768933E-3</v>
      </c>
      <c r="K79" s="52">
        <v>47505</v>
      </c>
      <c r="L79" s="51">
        <v>9.5000000000000001E-2</v>
      </c>
      <c r="M79" s="2" t="s">
        <v>146</v>
      </c>
      <c r="N79" s="2" t="s">
        <v>380</v>
      </c>
      <c r="O79" s="2" t="s">
        <v>158</v>
      </c>
      <c r="P79" s="2" t="s">
        <v>135</v>
      </c>
      <c r="Q79" s="2" t="s">
        <v>138</v>
      </c>
    </row>
    <row r="80" spans="2:17">
      <c r="B80" s="2">
        <f t="shared" si="1"/>
        <v>75</v>
      </c>
      <c r="C80" s="12" t="s">
        <v>237</v>
      </c>
      <c r="D80" s="18" t="s">
        <v>154</v>
      </c>
      <c r="E80" s="2" t="s">
        <v>99</v>
      </c>
      <c r="F80" s="2" t="s">
        <v>239</v>
      </c>
      <c r="G80" s="35">
        <v>3000</v>
      </c>
      <c r="H80" s="50">
        <v>1.8122713899999998</v>
      </c>
      <c r="I80" s="50">
        <v>4.3449702262878418</v>
      </c>
      <c r="J80" s="51">
        <v>2.3514436397740856E-3</v>
      </c>
      <c r="K80" s="52">
        <v>47322</v>
      </c>
      <c r="L80" s="51">
        <v>9.5000000000000001E-2</v>
      </c>
      <c r="M80" s="2" t="s">
        <v>146</v>
      </c>
      <c r="N80" s="2" t="s">
        <v>380</v>
      </c>
      <c r="O80" s="2" t="s">
        <v>158</v>
      </c>
      <c r="P80" s="2" t="s">
        <v>135</v>
      </c>
      <c r="Q80" s="2" t="s">
        <v>138</v>
      </c>
    </row>
    <row r="81" spans="2:17">
      <c r="B81" s="2">
        <f t="shared" si="1"/>
        <v>76</v>
      </c>
      <c r="C81" s="12" t="s">
        <v>237</v>
      </c>
      <c r="D81" s="18" t="s">
        <v>154</v>
      </c>
      <c r="E81" s="2" t="s">
        <v>94</v>
      </c>
      <c r="F81" s="2" t="s">
        <v>241</v>
      </c>
      <c r="G81" s="35">
        <v>10000</v>
      </c>
      <c r="H81" s="50">
        <v>2.4679971300000001</v>
      </c>
      <c r="I81" s="50">
        <v>4.9251899719238281</v>
      </c>
      <c r="J81" s="51">
        <v>3.2022555707394338E-3</v>
      </c>
      <c r="K81" s="52">
        <v>47989</v>
      </c>
      <c r="L81" s="51">
        <v>9.5000000000000001E-2</v>
      </c>
      <c r="M81" s="2" t="s">
        <v>146</v>
      </c>
      <c r="N81" s="2" t="s">
        <v>380</v>
      </c>
      <c r="O81" s="2" t="s">
        <v>158</v>
      </c>
      <c r="P81" s="2" t="s">
        <v>135</v>
      </c>
      <c r="Q81" s="2" t="s">
        <v>138</v>
      </c>
    </row>
    <row r="82" spans="2:17">
      <c r="B82" s="2">
        <f t="shared" si="1"/>
        <v>77</v>
      </c>
      <c r="C82" s="12" t="s">
        <v>388</v>
      </c>
      <c r="D82" s="18" t="s">
        <v>153</v>
      </c>
      <c r="E82" s="2" t="s">
        <v>387</v>
      </c>
      <c r="F82" s="2" t="s">
        <v>389</v>
      </c>
      <c r="G82" s="35">
        <v>25000</v>
      </c>
      <c r="H82" s="50">
        <v>20.996236809999999</v>
      </c>
      <c r="I82" s="50">
        <v>3.1833000183105469</v>
      </c>
      <c r="J82" s="51">
        <v>2.7242866481529036E-2</v>
      </c>
      <c r="K82" s="52">
        <v>49060</v>
      </c>
      <c r="L82" s="51">
        <v>0.11</v>
      </c>
      <c r="M82" s="2" t="s">
        <v>146</v>
      </c>
      <c r="N82" s="2" t="s">
        <v>30</v>
      </c>
      <c r="O82" s="2" t="s">
        <v>158</v>
      </c>
      <c r="P82" s="2" t="s">
        <v>135</v>
      </c>
      <c r="Q82" s="2" t="s">
        <v>250</v>
      </c>
    </row>
    <row r="83" spans="2:17">
      <c r="B83" s="2">
        <f t="shared" si="1"/>
        <v>78</v>
      </c>
      <c r="C83" s="12" t="s">
        <v>221</v>
      </c>
      <c r="D83" s="18" t="s">
        <v>154</v>
      </c>
      <c r="E83" s="2" t="s">
        <v>81</v>
      </c>
      <c r="F83" s="2" t="s">
        <v>222</v>
      </c>
      <c r="G83" s="35">
        <v>9500</v>
      </c>
      <c r="H83" s="50">
        <v>7.3581264100000006</v>
      </c>
      <c r="I83" s="50">
        <v>4.2213802337646484</v>
      </c>
      <c r="J83" s="51">
        <v>9.5472563562614236E-3</v>
      </c>
      <c r="K83" s="52">
        <v>49361</v>
      </c>
      <c r="L83" s="51">
        <v>8.5000000000000006E-2</v>
      </c>
      <c r="M83" s="2" t="s">
        <v>146</v>
      </c>
      <c r="N83" s="2" t="s">
        <v>30</v>
      </c>
      <c r="O83" s="2" t="s">
        <v>158</v>
      </c>
      <c r="P83" s="2" t="s">
        <v>135</v>
      </c>
      <c r="Q83" s="2" t="s">
        <v>193</v>
      </c>
    </row>
    <row r="84" spans="2:17">
      <c r="B84" s="2">
        <f t="shared" si="1"/>
        <v>79</v>
      </c>
      <c r="C84" s="12" t="s">
        <v>221</v>
      </c>
      <c r="D84" s="18" t="s">
        <v>154</v>
      </c>
      <c r="E84" s="2" t="s">
        <v>82</v>
      </c>
      <c r="F84" s="2" t="s">
        <v>29</v>
      </c>
      <c r="G84" s="35">
        <v>2500</v>
      </c>
      <c r="H84" s="50">
        <v>2.2275547999999996</v>
      </c>
      <c r="I84" s="50">
        <v>4.450660228729248</v>
      </c>
      <c r="J84" s="51">
        <v>2.89027879356868E-3</v>
      </c>
      <c r="K84" s="52">
        <v>49361</v>
      </c>
      <c r="L84" s="51">
        <v>8.5000000000000006E-2</v>
      </c>
      <c r="M84" s="2" t="s">
        <v>146</v>
      </c>
      <c r="N84" s="2" t="s">
        <v>30</v>
      </c>
      <c r="O84" s="2" t="s">
        <v>158</v>
      </c>
      <c r="P84" s="2" t="s">
        <v>135</v>
      </c>
      <c r="Q84" s="2" t="s">
        <v>193</v>
      </c>
    </row>
    <row r="85" spans="2:17">
      <c r="B85" s="2">
        <f t="shared" si="1"/>
        <v>80</v>
      </c>
      <c r="C85" s="12" t="s">
        <v>265</v>
      </c>
      <c r="D85" s="18" t="s">
        <v>152</v>
      </c>
      <c r="E85" s="2" t="s">
        <v>117</v>
      </c>
      <c r="F85" s="2" t="s">
        <v>271</v>
      </c>
      <c r="G85" s="35">
        <v>15000</v>
      </c>
      <c r="H85" s="50">
        <v>12.599196050000002</v>
      </c>
      <c r="I85" s="50">
        <v>3.0673298835754395</v>
      </c>
      <c r="J85" s="51">
        <v>1.6347606424465644E-2</v>
      </c>
      <c r="K85" s="52">
        <v>48115</v>
      </c>
      <c r="L85" s="51">
        <v>9.5000000000000001E-2</v>
      </c>
      <c r="M85" s="2" t="s">
        <v>146</v>
      </c>
      <c r="N85" s="2" t="s">
        <v>30</v>
      </c>
      <c r="O85" s="2" t="s">
        <v>158</v>
      </c>
      <c r="P85" s="2" t="s">
        <v>135</v>
      </c>
      <c r="Q85" s="2" t="s">
        <v>266</v>
      </c>
    </row>
    <row r="86" spans="2:17">
      <c r="B86" s="2">
        <f t="shared" si="1"/>
        <v>81</v>
      </c>
      <c r="C86" s="12" t="s">
        <v>265</v>
      </c>
      <c r="D86" s="18" t="s">
        <v>152</v>
      </c>
      <c r="E86" s="2" t="s">
        <v>118</v>
      </c>
      <c r="F86" s="2" t="s">
        <v>272</v>
      </c>
      <c r="G86" s="35">
        <v>4000</v>
      </c>
      <c r="H86" s="50">
        <v>3.23300359</v>
      </c>
      <c r="I86" s="50">
        <v>3.0673298835754395</v>
      </c>
      <c r="J86" s="51">
        <v>4.1948605330420661E-3</v>
      </c>
      <c r="K86" s="52">
        <v>48115</v>
      </c>
      <c r="L86" s="51">
        <v>9.5000000000000001E-2</v>
      </c>
      <c r="M86" s="2" t="s">
        <v>146</v>
      </c>
      <c r="N86" s="2" t="s">
        <v>30</v>
      </c>
      <c r="O86" s="2" t="s">
        <v>158</v>
      </c>
      <c r="P86" s="2" t="s">
        <v>135</v>
      </c>
      <c r="Q86" s="2" t="s">
        <v>266</v>
      </c>
    </row>
    <row r="87" spans="2:17">
      <c r="B87" s="2">
        <f t="shared" si="1"/>
        <v>82</v>
      </c>
      <c r="C87" s="12" t="s">
        <v>143</v>
      </c>
      <c r="D87" s="18" t="s">
        <v>153</v>
      </c>
      <c r="E87" s="2" t="s">
        <v>49</v>
      </c>
      <c r="F87" s="2" t="s">
        <v>177</v>
      </c>
      <c r="G87" s="35">
        <v>17700</v>
      </c>
      <c r="H87" s="50">
        <v>17.481762660000001</v>
      </c>
      <c r="I87" s="50">
        <v>5.116340160369873</v>
      </c>
      <c r="J87" s="51">
        <v>2.2682794555895461E-2</v>
      </c>
      <c r="K87" s="52">
        <v>50066</v>
      </c>
      <c r="L87" s="51">
        <v>0.105</v>
      </c>
      <c r="M87" s="2" t="s">
        <v>146</v>
      </c>
      <c r="N87" s="2" t="s">
        <v>30</v>
      </c>
      <c r="O87" s="2" t="s">
        <v>284</v>
      </c>
      <c r="P87" s="2" t="s">
        <v>165</v>
      </c>
      <c r="Q87" s="2" t="s">
        <v>144</v>
      </c>
    </row>
    <row r="88" spans="2:17">
      <c r="B88" s="2">
        <f t="shared" si="1"/>
        <v>83</v>
      </c>
      <c r="C88" s="12" t="s">
        <v>251</v>
      </c>
      <c r="D88" s="18" t="s">
        <v>152</v>
      </c>
      <c r="E88" s="2" t="s">
        <v>105</v>
      </c>
      <c r="F88" s="2" t="s">
        <v>253</v>
      </c>
      <c r="G88" s="35">
        <v>5000</v>
      </c>
      <c r="H88" s="50">
        <v>2.9853200699999998</v>
      </c>
      <c r="I88" s="50">
        <v>4.1769599914550781</v>
      </c>
      <c r="J88" s="51">
        <v>3.8734882258950345E-3</v>
      </c>
      <c r="K88" s="52">
        <v>49699</v>
      </c>
      <c r="L88" s="51">
        <v>0.1</v>
      </c>
      <c r="M88" s="2" t="s">
        <v>146</v>
      </c>
      <c r="N88" s="2" t="s">
        <v>30</v>
      </c>
      <c r="O88" s="2" t="s">
        <v>158</v>
      </c>
      <c r="P88" s="2" t="s">
        <v>135</v>
      </c>
      <c r="Q88" s="2" t="s">
        <v>140</v>
      </c>
    </row>
    <row r="89" spans="2:17">
      <c r="B89" s="2">
        <f t="shared" si="1"/>
        <v>84</v>
      </c>
      <c r="C89" s="12" t="s">
        <v>251</v>
      </c>
      <c r="D89" s="18" t="s">
        <v>152</v>
      </c>
      <c r="E89" s="2" t="s">
        <v>104</v>
      </c>
      <c r="F89" s="2" t="s">
        <v>252</v>
      </c>
      <c r="G89" s="35">
        <v>11100</v>
      </c>
      <c r="H89" s="50">
        <v>6.47133424</v>
      </c>
      <c r="I89" s="50">
        <v>4.1769599914550781</v>
      </c>
      <c r="J89" s="51">
        <v>8.3966329896651218E-3</v>
      </c>
      <c r="K89" s="52">
        <v>49699</v>
      </c>
      <c r="L89" s="51">
        <v>0.1</v>
      </c>
      <c r="M89" s="2" t="s">
        <v>146</v>
      </c>
      <c r="N89" s="2" t="s">
        <v>30</v>
      </c>
      <c r="O89" s="2" t="s">
        <v>158</v>
      </c>
      <c r="P89" s="2" t="s">
        <v>135</v>
      </c>
      <c r="Q89" s="2" t="s">
        <v>140</v>
      </c>
    </row>
    <row r="90" spans="2:17">
      <c r="B90" s="2">
        <f t="shared" si="1"/>
        <v>85</v>
      </c>
      <c r="C90" s="12" t="s">
        <v>251</v>
      </c>
      <c r="D90" s="18" t="s">
        <v>152</v>
      </c>
      <c r="E90" s="2" t="s">
        <v>108</v>
      </c>
      <c r="F90" s="2" t="s">
        <v>256</v>
      </c>
      <c r="G90" s="35">
        <v>6000</v>
      </c>
      <c r="H90" s="50">
        <v>3.4733439599999998</v>
      </c>
      <c r="I90" s="50">
        <v>4.1769599914550781</v>
      </c>
      <c r="J90" s="51">
        <v>4.5067050159025776E-3</v>
      </c>
      <c r="K90" s="52">
        <v>49699</v>
      </c>
      <c r="L90" s="51">
        <v>0.1</v>
      </c>
      <c r="M90" s="2" t="s">
        <v>146</v>
      </c>
      <c r="N90" s="2" t="s">
        <v>30</v>
      </c>
      <c r="O90" s="2" t="s">
        <v>158</v>
      </c>
      <c r="P90" s="2" t="s">
        <v>135</v>
      </c>
      <c r="Q90" s="2" t="s">
        <v>140</v>
      </c>
    </row>
    <row r="91" spans="2:17">
      <c r="B91" s="2">
        <f t="shared" si="1"/>
        <v>86</v>
      </c>
      <c r="C91" s="12" t="s">
        <v>251</v>
      </c>
      <c r="D91" s="18" t="s">
        <v>152</v>
      </c>
      <c r="E91" s="2" t="s">
        <v>107</v>
      </c>
      <c r="F91" s="2" t="s">
        <v>255</v>
      </c>
      <c r="G91" s="35">
        <v>5400</v>
      </c>
      <c r="H91" s="50">
        <v>3.2914657099999998</v>
      </c>
      <c r="I91" s="50">
        <v>4.1769599914550781</v>
      </c>
      <c r="J91" s="51">
        <v>4.2707158276741293E-3</v>
      </c>
      <c r="K91" s="52">
        <v>49699</v>
      </c>
      <c r="L91" s="51">
        <v>0.1</v>
      </c>
      <c r="M91" s="2" t="s">
        <v>146</v>
      </c>
      <c r="N91" s="2" t="s">
        <v>30</v>
      </c>
      <c r="O91" s="2" t="s">
        <v>158</v>
      </c>
      <c r="P91" s="2" t="s">
        <v>135</v>
      </c>
      <c r="Q91" s="2" t="s">
        <v>140</v>
      </c>
    </row>
    <row r="92" spans="2:17">
      <c r="B92" s="2">
        <f t="shared" si="1"/>
        <v>87</v>
      </c>
      <c r="C92" s="12" t="s">
        <v>251</v>
      </c>
      <c r="D92" s="18" t="s">
        <v>152</v>
      </c>
      <c r="E92" s="2" t="s">
        <v>106</v>
      </c>
      <c r="F92" s="2" t="s">
        <v>254</v>
      </c>
      <c r="G92" s="35">
        <v>4500</v>
      </c>
      <c r="H92" s="50">
        <v>2.7251672400000002</v>
      </c>
      <c r="I92" s="50">
        <v>4.1769599914550781</v>
      </c>
      <c r="J92" s="51">
        <v>3.5359368410151307E-3</v>
      </c>
      <c r="K92" s="52">
        <v>49699</v>
      </c>
      <c r="L92" s="51">
        <v>0.1</v>
      </c>
      <c r="M92" s="2" t="s">
        <v>146</v>
      </c>
      <c r="N92" s="2" t="s">
        <v>30</v>
      </c>
      <c r="O92" s="2" t="s">
        <v>158</v>
      </c>
      <c r="P92" s="2" t="s">
        <v>135</v>
      </c>
      <c r="Q92" s="2" t="s">
        <v>140</v>
      </c>
    </row>
    <row r="93" spans="2:17">
      <c r="B93" s="2">
        <f t="shared" si="1"/>
        <v>88</v>
      </c>
      <c r="C93" s="12" t="s">
        <v>257</v>
      </c>
      <c r="D93" s="18" t="s">
        <v>153</v>
      </c>
      <c r="E93" s="2" t="s">
        <v>109</v>
      </c>
      <c r="F93" s="2" t="s">
        <v>258</v>
      </c>
      <c r="G93" s="35">
        <v>16000</v>
      </c>
      <c r="H93" s="50">
        <v>9.7723340000000007</v>
      </c>
      <c r="I93" s="50">
        <v>2.2933199405670166</v>
      </c>
      <c r="J93" s="51">
        <v>1.2679719360381255E-2</v>
      </c>
      <c r="K93" s="52">
        <v>47717</v>
      </c>
      <c r="L93" s="51">
        <v>0.105</v>
      </c>
      <c r="M93" s="2" t="s">
        <v>164</v>
      </c>
      <c r="N93" s="2" t="s">
        <v>30</v>
      </c>
      <c r="O93" s="2" t="s">
        <v>158</v>
      </c>
      <c r="P93" s="2" t="s">
        <v>135</v>
      </c>
      <c r="Q93" s="2" t="s">
        <v>141</v>
      </c>
    </row>
    <row r="94" spans="2:17">
      <c r="B94" s="2">
        <f t="shared" si="1"/>
        <v>89</v>
      </c>
      <c r="C94" s="12" t="s">
        <v>213</v>
      </c>
      <c r="D94" s="18" t="s">
        <v>151</v>
      </c>
      <c r="E94" s="2" t="s">
        <v>78</v>
      </c>
      <c r="F94" s="2" t="s">
        <v>216</v>
      </c>
      <c r="G94" s="35">
        <v>955</v>
      </c>
      <c r="H94" s="50">
        <v>1.0000000000000001E-7</v>
      </c>
      <c r="I94" s="50">
        <v>0.76616501808166504</v>
      </c>
      <c r="J94" s="51">
        <v>1.297511869772488E-10</v>
      </c>
      <c r="K94" s="52">
        <v>46315</v>
      </c>
      <c r="L94" s="51">
        <v>0.1268</v>
      </c>
      <c r="M94" s="2" t="s">
        <v>147</v>
      </c>
      <c r="N94" s="2" t="s">
        <v>30</v>
      </c>
      <c r="O94" s="2" t="s">
        <v>158</v>
      </c>
      <c r="P94" s="2" t="s">
        <v>135</v>
      </c>
      <c r="Q94" s="2" t="s">
        <v>214</v>
      </c>
    </row>
    <row r="95" spans="2:17">
      <c r="B95" s="2">
        <f t="shared" si="1"/>
        <v>90</v>
      </c>
      <c r="C95" s="12" t="s">
        <v>213</v>
      </c>
      <c r="D95" s="18" t="s">
        <v>151</v>
      </c>
      <c r="E95" s="2" t="s">
        <v>77</v>
      </c>
      <c r="F95" s="2" t="s">
        <v>215</v>
      </c>
      <c r="G95" s="35">
        <v>1050</v>
      </c>
      <c r="H95" s="50">
        <v>1.1000000000000001E-7</v>
      </c>
      <c r="I95" s="50">
        <v>1.0016200542449951</v>
      </c>
      <c r="J95" s="51">
        <v>1.4272630567497368E-10</v>
      </c>
      <c r="K95" s="52">
        <v>46315</v>
      </c>
      <c r="L95" s="51">
        <v>0.1268</v>
      </c>
      <c r="M95" s="2" t="s">
        <v>147</v>
      </c>
      <c r="N95" s="2" t="s">
        <v>30</v>
      </c>
      <c r="O95" s="2" t="s">
        <v>158</v>
      </c>
      <c r="P95" s="2" t="s">
        <v>135</v>
      </c>
      <c r="Q95" s="2" t="s">
        <v>214</v>
      </c>
    </row>
    <row r="96" spans="2:17">
      <c r="B96" s="2">
        <f t="shared" si="1"/>
        <v>91</v>
      </c>
      <c r="C96" s="12" t="s">
        <v>259</v>
      </c>
      <c r="D96" s="18" t="s">
        <v>153</v>
      </c>
      <c r="E96" s="2" t="s">
        <v>110</v>
      </c>
      <c r="F96" s="2" t="s">
        <v>260</v>
      </c>
      <c r="G96" s="35">
        <v>9000</v>
      </c>
      <c r="H96" s="50">
        <v>6.8920834600000003</v>
      </c>
      <c r="I96" s="50">
        <v>2.9168999195098877</v>
      </c>
      <c r="J96" s="51">
        <v>8.9425600968126382E-3</v>
      </c>
      <c r="K96" s="52">
        <v>48082</v>
      </c>
      <c r="L96" s="51">
        <v>0.1</v>
      </c>
      <c r="M96" s="2" t="s">
        <v>164</v>
      </c>
      <c r="N96" s="2" t="s">
        <v>30</v>
      </c>
      <c r="O96" s="2" t="s">
        <v>158</v>
      </c>
      <c r="P96" s="2" t="s">
        <v>135</v>
      </c>
      <c r="Q96" s="2" t="s">
        <v>250</v>
      </c>
    </row>
    <row r="97" spans="2:17">
      <c r="B97" s="2">
        <f t="shared" si="1"/>
        <v>92</v>
      </c>
      <c r="C97" s="12" t="s">
        <v>259</v>
      </c>
      <c r="D97" s="18" t="s">
        <v>153</v>
      </c>
      <c r="E97" s="2" t="s">
        <v>111</v>
      </c>
      <c r="F97" s="2" t="s">
        <v>261</v>
      </c>
      <c r="G97" s="35">
        <v>2384</v>
      </c>
      <c r="H97" s="50">
        <v>1.7874912000000001</v>
      </c>
      <c r="I97" s="50">
        <v>2.7924098968505859</v>
      </c>
      <c r="J97" s="51">
        <v>2.3192910491138682E-3</v>
      </c>
      <c r="K97" s="52">
        <v>48082</v>
      </c>
      <c r="L97" s="51">
        <v>0.1239</v>
      </c>
      <c r="M97" s="2" t="s">
        <v>164</v>
      </c>
      <c r="N97" s="2" t="s">
        <v>30</v>
      </c>
      <c r="O97" s="2" t="s">
        <v>158</v>
      </c>
      <c r="P97" s="2" t="s">
        <v>135</v>
      </c>
      <c r="Q97" s="2" t="s">
        <v>250</v>
      </c>
    </row>
    <row r="98" spans="2:17">
      <c r="B98" s="2">
        <f t="shared" si="1"/>
        <v>93</v>
      </c>
      <c r="C98" s="12" t="s">
        <v>337</v>
      </c>
      <c r="D98" s="18" t="s">
        <v>338</v>
      </c>
      <c r="E98" s="2" t="s">
        <v>339</v>
      </c>
      <c r="F98" s="2" t="s">
        <v>340</v>
      </c>
      <c r="G98" s="35">
        <v>20000</v>
      </c>
      <c r="H98" s="50">
        <v>16.429652969999999</v>
      </c>
      <c r="I98" s="50">
        <v>3.5704400539398193</v>
      </c>
      <c r="J98" s="51">
        <v>2.1317669744817809E-2</v>
      </c>
      <c r="K98" s="52">
        <v>48630</v>
      </c>
      <c r="L98" s="51">
        <v>0.112</v>
      </c>
      <c r="M98" s="2" t="s">
        <v>146</v>
      </c>
      <c r="N98" s="2" t="s">
        <v>30</v>
      </c>
      <c r="O98" s="2" t="s">
        <v>158</v>
      </c>
      <c r="P98" s="2" t="s">
        <v>136</v>
      </c>
      <c r="Q98" s="2" t="s">
        <v>141</v>
      </c>
    </row>
    <row r="99" spans="2:17">
      <c r="B99" s="2">
        <f t="shared" si="1"/>
        <v>94</v>
      </c>
      <c r="C99" s="12" t="s">
        <v>142</v>
      </c>
      <c r="D99" s="18" t="s">
        <v>152</v>
      </c>
      <c r="E99" s="2" t="s">
        <v>114</v>
      </c>
      <c r="F99" s="2" t="s">
        <v>262</v>
      </c>
      <c r="G99" s="35">
        <v>4600</v>
      </c>
      <c r="H99" s="50">
        <v>3.6262280200000001</v>
      </c>
      <c r="I99" s="50">
        <v>4.0973601341247559</v>
      </c>
      <c r="J99" s="51">
        <v>4.7050738984515863E-3</v>
      </c>
      <c r="K99" s="52">
        <v>49298</v>
      </c>
      <c r="L99" s="51">
        <v>0.125</v>
      </c>
      <c r="M99" s="2" t="s">
        <v>146</v>
      </c>
      <c r="N99" s="2" t="s">
        <v>30</v>
      </c>
      <c r="O99" s="2" t="s">
        <v>158</v>
      </c>
      <c r="P99" s="2" t="s">
        <v>135</v>
      </c>
      <c r="Q99" s="2" t="s">
        <v>140</v>
      </c>
    </row>
    <row r="100" spans="2:17">
      <c r="B100" s="2">
        <f t="shared" si="1"/>
        <v>95</v>
      </c>
      <c r="C100" s="12" t="s">
        <v>142</v>
      </c>
      <c r="D100" s="18" t="s">
        <v>152</v>
      </c>
      <c r="E100" s="2" t="s">
        <v>352</v>
      </c>
      <c r="F100" s="2" t="s">
        <v>353</v>
      </c>
      <c r="G100" s="35">
        <v>5150</v>
      </c>
      <c r="H100" s="50">
        <v>4.2930414099999998</v>
      </c>
      <c r="I100" s="50">
        <v>4.0973601341247559</v>
      </c>
      <c r="J100" s="51">
        <v>5.5702721868998179E-3</v>
      </c>
      <c r="K100" s="52">
        <v>49298</v>
      </c>
      <c r="L100" s="51">
        <v>0.125</v>
      </c>
      <c r="M100" s="2" t="s">
        <v>146</v>
      </c>
      <c r="N100" s="2" t="s">
        <v>30</v>
      </c>
      <c r="O100" s="2" t="s">
        <v>158</v>
      </c>
      <c r="P100" s="2" t="s">
        <v>135</v>
      </c>
      <c r="Q100" s="2" t="s">
        <v>140</v>
      </c>
    </row>
    <row r="101" spans="2:17">
      <c r="B101" s="2">
        <f t="shared" si="1"/>
        <v>96</v>
      </c>
      <c r="C101" s="12" t="s">
        <v>142</v>
      </c>
      <c r="D101" s="18" t="s">
        <v>152</v>
      </c>
      <c r="E101" s="2" t="s">
        <v>112</v>
      </c>
      <c r="F101" s="2" t="s">
        <v>268</v>
      </c>
      <c r="G101" s="35">
        <v>11447</v>
      </c>
      <c r="H101" s="50">
        <v>7.2122871699999997</v>
      </c>
      <c r="I101" s="50">
        <v>3.8043498992919922</v>
      </c>
      <c r="J101" s="51">
        <v>9.3580282112828254E-3</v>
      </c>
      <c r="K101" s="52">
        <v>49298</v>
      </c>
      <c r="L101" s="51">
        <v>0.125</v>
      </c>
      <c r="M101" s="2" t="s">
        <v>146</v>
      </c>
      <c r="N101" s="2" t="s">
        <v>30</v>
      </c>
      <c r="O101" s="2" t="s">
        <v>158</v>
      </c>
      <c r="P101" s="2" t="s">
        <v>135</v>
      </c>
      <c r="Q101" s="2" t="s">
        <v>140</v>
      </c>
    </row>
    <row r="102" spans="2:17">
      <c r="B102" s="2">
        <f t="shared" si="1"/>
        <v>97</v>
      </c>
      <c r="C102" s="12" t="s">
        <v>142</v>
      </c>
      <c r="D102" s="18" t="s">
        <v>152</v>
      </c>
      <c r="E102" s="2" t="s">
        <v>115</v>
      </c>
      <c r="F102" s="2" t="s">
        <v>263</v>
      </c>
      <c r="G102" s="35">
        <v>8500</v>
      </c>
      <c r="H102" s="50">
        <v>6.8581838200000007</v>
      </c>
      <c r="I102" s="50">
        <v>4.0973601341247559</v>
      </c>
      <c r="J102" s="51">
        <v>8.8985749115316239E-3</v>
      </c>
      <c r="K102" s="52">
        <v>49298</v>
      </c>
      <c r="L102" s="51">
        <v>0.125</v>
      </c>
      <c r="M102" s="2" t="s">
        <v>146</v>
      </c>
      <c r="N102" s="2" t="s">
        <v>30</v>
      </c>
      <c r="O102" s="2" t="s">
        <v>158</v>
      </c>
      <c r="P102" s="2" t="s">
        <v>135</v>
      </c>
      <c r="Q102" s="2" t="s">
        <v>140</v>
      </c>
    </row>
    <row r="103" spans="2:17">
      <c r="B103" s="2">
        <f t="shared" si="1"/>
        <v>98</v>
      </c>
      <c r="C103" s="12" t="s">
        <v>142</v>
      </c>
      <c r="D103" s="18" t="s">
        <v>152</v>
      </c>
      <c r="E103" s="2" t="s">
        <v>113</v>
      </c>
      <c r="F103" s="2" t="s">
        <v>269</v>
      </c>
      <c r="G103" s="35">
        <v>5850</v>
      </c>
      <c r="H103" s="50">
        <v>3.76569924</v>
      </c>
      <c r="I103" s="50">
        <v>3.8043498992919922</v>
      </c>
      <c r="J103" s="51">
        <v>4.8860394618932372E-3</v>
      </c>
      <c r="K103" s="52">
        <v>49298</v>
      </c>
      <c r="L103" s="51">
        <v>0.125</v>
      </c>
      <c r="M103" s="2" t="s">
        <v>146</v>
      </c>
      <c r="N103" s="2" t="s">
        <v>30</v>
      </c>
      <c r="O103" s="2" t="s">
        <v>158</v>
      </c>
      <c r="P103" s="2" t="s">
        <v>135</v>
      </c>
      <c r="Q103" s="2" t="s">
        <v>140</v>
      </c>
    </row>
    <row r="104" spans="2:17">
      <c r="B104" s="2">
        <f t="shared" si="1"/>
        <v>99</v>
      </c>
      <c r="C104" s="12" t="s">
        <v>264</v>
      </c>
      <c r="D104" s="18" t="s">
        <v>152</v>
      </c>
      <c r="E104" s="2" t="s">
        <v>116</v>
      </c>
      <c r="F104" s="2" t="s">
        <v>270</v>
      </c>
      <c r="G104" s="35">
        <v>41250</v>
      </c>
      <c r="H104" s="50">
        <v>18.360757969999998</v>
      </c>
      <c r="I104" s="50">
        <v>2.557960033416748</v>
      </c>
      <c r="J104" s="51">
        <v>2.3823301404094808E-2</v>
      </c>
      <c r="K104" s="52">
        <v>47932</v>
      </c>
      <c r="L104" s="51">
        <v>9.5000000000000001E-2</v>
      </c>
      <c r="M104" s="2" t="s">
        <v>148</v>
      </c>
      <c r="N104" s="2" t="s">
        <v>30</v>
      </c>
      <c r="O104" s="2" t="s">
        <v>158</v>
      </c>
      <c r="P104" s="2" t="s">
        <v>135</v>
      </c>
      <c r="Q104" s="2" t="s">
        <v>140</v>
      </c>
    </row>
    <row r="105" spans="2:17">
      <c r="B105" s="2">
        <f t="shared" si="1"/>
        <v>100</v>
      </c>
      <c r="C105" s="12" t="s">
        <v>375</v>
      </c>
      <c r="D105" s="18" t="s">
        <v>379</v>
      </c>
      <c r="E105" s="2" t="s">
        <v>378</v>
      </c>
      <c r="F105" s="2" t="s">
        <v>377</v>
      </c>
      <c r="G105" s="35">
        <v>11468</v>
      </c>
      <c r="H105" s="50">
        <v>10.474854070000001</v>
      </c>
      <c r="I105" s="50">
        <v>3.4971098899841309</v>
      </c>
      <c r="J105" s="51">
        <v>1.3591247489959655E-2</v>
      </c>
      <c r="K105" s="52">
        <v>49758</v>
      </c>
      <c r="L105" s="51">
        <v>0.1275</v>
      </c>
      <c r="M105" s="2" t="s">
        <v>146</v>
      </c>
      <c r="N105" s="2" t="s">
        <v>30</v>
      </c>
      <c r="O105" s="2" t="s">
        <v>158</v>
      </c>
      <c r="P105" s="2" t="s">
        <v>135</v>
      </c>
      <c r="Q105" s="2" t="s">
        <v>376</v>
      </c>
    </row>
    <row r="106" spans="2:17">
      <c r="B106" s="2">
        <f t="shared" si="1"/>
        <v>101</v>
      </c>
      <c r="C106" s="12" t="s">
        <v>206</v>
      </c>
      <c r="D106" s="18" t="s">
        <v>152</v>
      </c>
      <c r="E106" s="2" t="s">
        <v>71</v>
      </c>
      <c r="F106" s="2" t="s">
        <v>207</v>
      </c>
      <c r="G106" s="35">
        <v>2278</v>
      </c>
      <c r="H106" s="50">
        <v>1.7397823899999998</v>
      </c>
      <c r="I106" s="50">
        <v>2.7701900005340576</v>
      </c>
      <c r="J106" s="51">
        <v>2.2573883018461478E-3</v>
      </c>
      <c r="K106" s="52">
        <v>48080</v>
      </c>
      <c r="L106" s="51">
        <v>8.7499999999999994E-2</v>
      </c>
      <c r="M106" s="2" t="s">
        <v>146</v>
      </c>
      <c r="N106" s="2" t="s">
        <v>30</v>
      </c>
      <c r="O106" s="2" t="s">
        <v>158</v>
      </c>
      <c r="P106" s="2" t="s">
        <v>135</v>
      </c>
      <c r="Q106" s="2" t="s">
        <v>139</v>
      </c>
    </row>
    <row r="107" spans="2:17">
      <c r="B107" s="2">
        <f t="shared" si="1"/>
        <v>102</v>
      </c>
      <c r="C107" s="12" t="s">
        <v>155</v>
      </c>
      <c r="D107" s="18" t="s">
        <v>151</v>
      </c>
      <c r="E107" s="2" t="s">
        <v>43</v>
      </c>
      <c r="F107" s="2" t="s">
        <v>171</v>
      </c>
      <c r="G107" s="35">
        <v>3050</v>
      </c>
      <c r="H107" s="50">
        <v>1.4504170000000001</v>
      </c>
      <c r="I107" s="50">
        <v>0.97378599643707275</v>
      </c>
      <c r="J107" s="51">
        <v>1.8819332736198025E-3</v>
      </c>
      <c r="K107" s="52">
        <v>46346</v>
      </c>
      <c r="L107" s="51">
        <v>0.115</v>
      </c>
      <c r="M107" s="2" t="s">
        <v>146</v>
      </c>
      <c r="N107" s="2" t="s">
        <v>30</v>
      </c>
      <c r="O107" s="2" t="s">
        <v>158</v>
      </c>
      <c r="P107" s="2" t="s">
        <v>135</v>
      </c>
      <c r="Q107" s="2" t="s">
        <v>160</v>
      </c>
    </row>
    <row r="108" spans="2:17">
      <c r="B108" s="2">
        <f t="shared" si="1"/>
        <v>103</v>
      </c>
      <c r="C108" s="12" t="s">
        <v>279</v>
      </c>
      <c r="D108" s="18" t="s">
        <v>152</v>
      </c>
      <c r="E108" s="2" t="s">
        <v>130</v>
      </c>
      <c r="F108" s="2" t="s">
        <v>287</v>
      </c>
      <c r="G108" s="35">
        <v>14000</v>
      </c>
      <c r="H108" s="50">
        <v>3.69185579</v>
      </c>
      <c r="I108" s="50">
        <v>1.3207800388336182</v>
      </c>
      <c r="J108" s="51">
        <v>4.7902267090132854E-3</v>
      </c>
      <c r="K108" s="52">
        <v>46685</v>
      </c>
      <c r="L108" s="51">
        <v>0.14000000000000001</v>
      </c>
      <c r="M108" s="2" t="s">
        <v>167</v>
      </c>
      <c r="N108" s="2" t="s">
        <v>30</v>
      </c>
      <c r="O108" s="2" t="s">
        <v>158</v>
      </c>
      <c r="P108" s="2" t="s">
        <v>135</v>
      </c>
      <c r="Q108" s="2" t="s">
        <v>140</v>
      </c>
    </row>
    <row r="109" spans="2:17">
      <c r="B109" s="2">
        <f t="shared" si="1"/>
        <v>104</v>
      </c>
      <c r="C109" s="12" t="s">
        <v>278</v>
      </c>
      <c r="D109" s="18" t="s">
        <v>151</v>
      </c>
      <c r="E109" s="2" t="s">
        <v>129</v>
      </c>
      <c r="F109" s="2" t="s">
        <v>286</v>
      </c>
      <c r="G109" s="35">
        <v>19500</v>
      </c>
      <c r="H109" s="50">
        <v>18.17325937</v>
      </c>
      <c r="I109" s="50">
        <v>0.48840799927711487</v>
      </c>
      <c r="J109" s="51">
        <v>2.3580019745029088E-2</v>
      </c>
      <c r="K109" s="52">
        <v>45981</v>
      </c>
      <c r="L109" s="51">
        <v>9.5000000000000001E-2</v>
      </c>
      <c r="M109" s="2" t="s">
        <v>146</v>
      </c>
      <c r="N109" s="2" t="s">
        <v>30</v>
      </c>
      <c r="O109" s="2" t="s">
        <v>158</v>
      </c>
      <c r="P109" s="2" t="s">
        <v>136</v>
      </c>
      <c r="Q109" s="2" t="s">
        <v>141</v>
      </c>
    </row>
    <row r="110" spans="2:17">
      <c r="B110" s="2">
        <f t="shared" si="1"/>
        <v>105</v>
      </c>
      <c r="C110" s="12" t="s">
        <v>283</v>
      </c>
      <c r="D110" s="18" t="s">
        <v>154</v>
      </c>
      <c r="E110" s="2" t="s">
        <v>132</v>
      </c>
      <c r="F110" s="2" t="s">
        <v>289</v>
      </c>
      <c r="G110" s="35">
        <v>3500</v>
      </c>
      <c r="H110" s="50">
        <v>3.7453238399999997</v>
      </c>
      <c r="I110" s="50">
        <v>1.66</v>
      </c>
      <c r="J110" s="51">
        <v>4.8596021385418743E-3</v>
      </c>
      <c r="K110" s="52">
        <v>46255</v>
      </c>
      <c r="L110" s="51">
        <v>0.1</v>
      </c>
      <c r="M110" s="2" t="s">
        <v>164</v>
      </c>
      <c r="N110" s="2" t="s">
        <v>380</v>
      </c>
      <c r="O110" s="2" t="s">
        <v>158</v>
      </c>
      <c r="P110" s="2" t="s">
        <v>162</v>
      </c>
      <c r="Q110" s="2" t="s">
        <v>141</v>
      </c>
    </row>
    <row r="111" spans="2:17">
      <c r="B111" s="2">
        <f t="shared" si="1"/>
        <v>106</v>
      </c>
      <c r="C111" s="12" t="s">
        <v>283</v>
      </c>
      <c r="D111" s="18" t="s">
        <v>154</v>
      </c>
      <c r="E111" s="2" t="s">
        <v>131</v>
      </c>
      <c r="F111" s="2" t="s">
        <v>288</v>
      </c>
      <c r="G111" s="35">
        <v>9335</v>
      </c>
      <c r="H111" s="50">
        <v>11.18867857</v>
      </c>
      <c r="I111" s="50">
        <v>1.6576800346374512</v>
      </c>
      <c r="J111" s="51">
        <v>1.4517443251644066E-2</v>
      </c>
      <c r="K111" s="52">
        <v>46255</v>
      </c>
      <c r="L111" s="51">
        <v>0.1</v>
      </c>
      <c r="M111" s="2" t="s">
        <v>164</v>
      </c>
      <c r="N111" s="2" t="s">
        <v>380</v>
      </c>
      <c r="O111" s="2" t="s">
        <v>158</v>
      </c>
      <c r="P111" s="2" t="s">
        <v>162</v>
      </c>
      <c r="Q111" s="2" t="s">
        <v>141</v>
      </c>
    </row>
    <row r="112" spans="2:17">
      <c r="B112" s="2">
        <f t="shared" si="1"/>
        <v>107</v>
      </c>
      <c r="C112" s="12" t="s">
        <v>240</v>
      </c>
      <c r="D112" s="18" t="s">
        <v>154</v>
      </c>
      <c r="E112" s="2" t="s">
        <v>361</v>
      </c>
      <c r="F112" s="2" t="s">
        <v>362</v>
      </c>
      <c r="G112" s="35">
        <v>7000</v>
      </c>
      <c r="H112" s="50">
        <v>8.2930230399999996</v>
      </c>
      <c r="I112" s="50">
        <v>1.5803400278091431</v>
      </c>
      <c r="J112" s="51">
        <v>1.0760295830696721E-2</v>
      </c>
      <c r="K112" s="52">
        <v>46224</v>
      </c>
      <c r="L112" s="51">
        <v>0.1</v>
      </c>
      <c r="M112" s="2" t="s">
        <v>164</v>
      </c>
      <c r="N112" s="2" t="s">
        <v>380</v>
      </c>
      <c r="O112" s="2" t="s">
        <v>158</v>
      </c>
      <c r="P112" s="2" t="s">
        <v>162</v>
      </c>
      <c r="Q112" s="2" t="s">
        <v>141</v>
      </c>
    </row>
    <row r="113" spans="2:17">
      <c r="B113" s="2">
        <f t="shared" si="1"/>
        <v>108</v>
      </c>
      <c r="C113" s="12" t="s">
        <v>240</v>
      </c>
      <c r="D113" s="18" t="s">
        <v>154</v>
      </c>
      <c r="E113" s="2" t="s">
        <v>100</v>
      </c>
      <c r="F113" s="2" t="s">
        <v>245</v>
      </c>
      <c r="G113" s="35">
        <v>3600</v>
      </c>
      <c r="H113" s="50">
        <v>3.83422346</v>
      </c>
      <c r="I113" s="50">
        <v>1.5803400278091431</v>
      </c>
      <c r="J113" s="51">
        <v>4.9749504507101382E-3</v>
      </c>
      <c r="K113" s="52">
        <v>46224</v>
      </c>
      <c r="L113" s="51">
        <v>0.1</v>
      </c>
      <c r="M113" s="2" t="s">
        <v>164</v>
      </c>
      <c r="N113" s="2" t="s">
        <v>380</v>
      </c>
      <c r="O113" s="2" t="s">
        <v>158</v>
      </c>
      <c r="P113" s="2" t="s">
        <v>162</v>
      </c>
      <c r="Q113" s="2" t="s">
        <v>141</v>
      </c>
    </row>
    <row r="114" spans="2:17">
      <c r="B114" s="2">
        <f t="shared" si="1"/>
        <v>109</v>
      </c>
      <c r="C114" s="12" t="s">
        <v>282</v>
      </c>
      <c r="D114" s="18" t="s">
        <v>152</v>
      </c>
      <c r="E114" s="2" t="s">
        <v>133</v>
      </c>
      <c r="F114" s="2" t="s">
        <v>290</v>
      </c>
      <c r="G114" s="35">
        <v>8800</v>
      </c>
      <c r="H114" s="50">
        <v>8.8459482400000002</v>
      </c>
      <c r="I114" s="50">
        <v>4.0499000549316406</v>
      </c>
      <c r="J114" s="51">
        <v>1.1477722840793049E-2</v>
      </c>
      <c r="K114" s="52">
        <v>49115</v>
      </c>
      <c r="L114" s="51">
        <v>0.1075</v>
      </c>
      <c r="M114" s="2" t="s">
        <v>146</v>
      </c>
      <c r="N114" s="2" t="s">
        <v>30</v>
      </c>
      <c r="O114" s="2" t="s">
        <v>158</v>
      </c>
      <c r="P114" s="2" t="s">
        <v>135</v>
      </c>
      <c r="Q114" s="2" t="s">
        <v>139</v>
      </c>
    </row>
    <row r="115" spans="2:17">
      <c r="B115" s="2">
        <f t="shared" si="1"/>
        <v>110</v>
      </c>
      <c r="C115" s="12" t="s">
        <v>390</v>
      </c>
      <c r="D115" s="18" t="s">
        <v>153</v>
      </c>
      <c r="E115" s="2" t="s">
        <v>363</v>
      </c>
      <c r="F115" s="2" t="s">
        <v>364</v>
      </c>
      <c r="G115" s="35">
        <v>5210</v>
      </c>
      <c r="H115" s="50">
        <v>3.27152881</v>
      </c>
      <c r="I115" s="50">
        <v>0</v>
      </c>
      <c r="J115" s="51">
        <v>4.2448474632776623E-3</v>
      </c>
      <c r="K115" s="52">
        <v>46078</v>
      </c>
      <c r="L115" s="51">
        <v>4.4999999999999998E-2</v>
      </c>
      <c r="M115" s="2" t="s">
        <v>150</v>
      </c>
      <c r="N115" s="2" t="s">
        <v>30</v>
      </c>
      <c r="O115" s="2" t="s">
        <v>306</v>
      </c>
      <c r="P115" s="2" t="s">
        <v>218</v>
      </c>
      <c r="Q115" s="2" t="s">
        <v>141</v>
      </c>
    </row>
    <row r="116" spans="2:17">
      <c r="B116" s="2">
        <f t="shared" si="1"/>
        <v>111</v>
      </c>
      <c r="C116" s="12" t="s">
        <v>280</v>
      </c>
      <c r="D116" s="18" t="s">
        <v>152</v>
      </c>
      <c r="E116" s="2" t="s">
        <v>134</v>
      </c>
      <c r="F116" s="2" t="s">
        <v>225</v>
      </c>
      <c r="G116" s="35">
        <v>14750</v>
      </c>
      <c r="H116" s="50">
        <v>12.82229289</v>
      </c>
      <c r="I116" s="50">
        <v>3.6206600666046143</v>
      </c>
      <c r="J116" s="51">
        <v>1.6637077222474379E-2</v>
      </c>
      <c r="K116" s="52">
        <v>48453</v>
      </c>
      <c r="L116" s="51">
        <v>9.3899999999999997E-2</v>
      </c>
      <c r="M116" s="2" t="s">
        <v>146</v>
      </c>
      <c r="N116" s="2" t="s">
        <v>30</v>
      </c>
      <c r="O116" s="2" t="s">
        <v>284</v>
      </c>
      <c r="P116" s="2" t="s">
        <v>281</v>
      </c>
      <c r="Q116" s="2" t="s">
        <v>408</v>
      </c>
    </row>
    <row r="117" spans="2:17">
      <c r="B117" s="2">
        <f t="shared" si="1"/>
        <v>112</v>
      </c>
      <c r="C117" s="12" t="s">
        <v>168</v>
      </c>
      <c r="D117" s="18" t="s">
        <v>154</v>
      </c>
      <c r="E117" s="2" t="s">
        <v>57</v>
      </c>
      <c r="F117" s="2" t="s">
        <v>191</v>
      </c>
      <c r="G117" s="35">
        <v>4200</v>
      </c>
      <c r="H117" s="50">
        <v>2.5695027799999997</v>
      </c>
      <c r="I117" s="50">
        <v>1.0321099758148193</v>
      </c>
      <c r="J117" s="51">
        <v>3.3339603564634052E-3</v>
      </c>
      <c r="K117" s="52">
        <v>46339</v>
      </c>
      <c r="L117" s="51">
        <v>0.05</v>
      </c>
      <c r="M117" s="2" t="s">
        <v>150</v>
      </c>
      <c r="N117" s="2" t="s">
        <v>30</v>
      </c>
      <c r="O117" s="2" t="s">
        <v>158</v>
      </c>
      <c r="P117" s="2" t="s">
        <v>136</v>
      </c>
      <c r="Q117" s="2" t="s">
        <v>141</v>
      </c>
    </row>
    <row r="118" spans="2:17">
      <c r="B118" s="2">
        <f t="shared" si="1"/>
        <v>113</v>
      </c>
      <c r="C118" s="12" t="s">
        <v>168</v>
      </c>
      <c r="D118" s="18" t="s">
        <v>154</v>
      </c>
      <c r="E118" s="2" t="s">
        <v>58</v>
      </c>
      <c r="F118" s="2" t="s">
        <v>187</v>
      </c>
      <c r="G118" s="35">
        <v>4336</v>
      </c>
      <c r="H118" s="50">
        <v>2.6752027900000002</v>
      </c>
      <c r="I118" s="50">
        <v>1.0321099758148193</v>
      </c>
      <c r="J118" s="51">
        <v>3.4711073740734764E-3</v>
      </c>
      <c r="K118" s="52">
        <v>46339</v>
      </c>
      <c r="L118" s="51">
        <v>0.05</v>
      </c>
      <c r="M118" s="2" t="s">
        <v>150</v>
      </c>
      <c r="N118" s="2" t="s">
        <v>30</v>
      </c>
      <c r="O118" s="2" t="s">
        <v>158</v>
      </c>
      <c r="P118" s="2" t="s">
        <v>136</v>
      </c>
      <c r="Q118" s="2" t="s">
        <v>141</v>
      </c>
    </row>
    <row r="119" spans="2:17">
      <c r="B119" s="2">
        <f t="shared" si="1"/>
        <v>114</v>
      </c>
      <c r="C119" s="12" t="s">
        <v>168</v>
      </c>
      <c r="D119" s="18" t="s">
        <v>154</v>
      </c>
      <c r="E119" s="2" t="s">
        <v>60</v>
      </c>
      <c r="F119" s="2" t="s">
        <v>189</v>
      </c>
      <c r="G119" s="35">
        <v>3550</v>
      </c>
      <c r="H119" s="50">
        <v>2.1999744400000001</v>
      </c>
      <c r="I119" s="50">
        <v>1.0219600200653076</v>
      </c>
      <c r="J119" s="51">
        <v>2.8544929490960818E-3</v>
      </c>
      <c r="K119" s="52">
        <v>46339</v>
      </c>
      <c r="L119" s="51">
        <v>6.5000000000000002E-2</v>
      </c>
      <c r="M119" s="2" t="s">
        <v>150</v>
      </c>
      <c r="N119" s="2" t="s">
        <v>30</v>
      </c>
      <c r="O119" s="2" t="s">
        <v>158</v>
      </c>
      <c r="P119" s="2" t="s">
        <v>136</v>
      </c>
      <c r="Q119" s="2" t="s">
        <v>141</v>
      </c>
    </row>
    <row r="120" spans="2:17">
      <c r="B120" s="2">
        <f t="shared" si="1"/>
        <v>115</v>
      </c>
      <c r="C120" s="12" t="s">
        <v>168</v>
      </c>
      <c r="D120" s="18" t="s">
        <v>154</v>
      </c>
      <c r="E120" s="2" t="s">
        <v>56</v>
      </c>
      <c r="F120" s="2" t="s">
        <v>190</v>
      </c>
      <c r="G120" s="35">
        <v>7289</v>
      </c>
      <c r="H120" s="50">
        <v>4.1062783199999995</v>
      </c>
      <c r="I120" s="50">
        <v>1.0321099758148193</v>
      </c>
      <c r="J120" s="51">
        <v>5.3279448607894296E-3</v>
      </c>
      <c r="K120" s="52">
        <v>46339</v>
      </c>
      <c r="L120" s="51">
        <v>0.05</v>
      </c>
      <c r="M120" s="2" t="s">
        <v>150</v>
      </c>
      <c r="N120" s="2" t="s">
        <v>30</v>
      </c>
      <c r="O120" s="2" t="s">
        <v>158</v>
      </c>
      <c r="P120" s="2" t="s">
        <v>136</v>
      </c>
      <c r="Q120" s="2" t="s">
        <v>141</v>
      </c>
    </row>
    <row r="121" spans="2:17">
      <c r="B121" s="2">
        <f t="shared" si="1"/>
        <v>116</v>
      </c>
      <c r="C121" s="12" t="s">
        <v>168</v>
      </c>
      <c r="D121" s="18" t="s">
        <v>154</v>
      </c>
      <c r="E121" s="2" t="s">
        <v>59</v>
      </c>
      <c r="F121" s="2" t="s">
        <v>188</v>
      </c>
      <c r="G121" s="35">
        <v>3880</v>
      </c>
      <c r="H121" s="50">
        <v>2.3938569799999998</v>
      </c>
      <c r="I121" s="50">
        <v>1.0321099758148193</v>
      </c>
      <c r="J121" s="51">
        <v>3.1060578460877213E-3</v>
      </c>
      <c r="K121" s="52">
        <v>46339</v>
      </c>
      <c r="L121" s="51">
        <v>0.05</v>
      </c>
      <c r="M121" s="2" t="s">
        <v>150</v>
      </c>
      <c r="N121" s="2" t="s">
        <v>30</v>
      </c>
      <c r="O121" s="2" t="s">
        <v>158</v>
      </c>
      <c r="P121" s="2" t="s">
        <v>136</v>
      </c>
      <c r="Q121" s="2" t="s">
        <v>141</v>
      </c>
    </row>
  </sheetData>
  <autoFilter ref="A5:Q121" xr:uid="{9AA79B9D-53FC-477F-805D-69112F4C5836}">
    <sortState xmlns:xlrd2="http://schemas.microsoft.com/office/spreadsheetml/2017/richdata2" ref="A8:Q121">
      <sortCondition ref="Q5:Q121"/>
    </sortState>
  </autoFilter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3DE2B-4897-4D90-AC4B-61DC66D260C4}">
  <dimension ref="A1:H29"/>
  <sheetViews>
    <sheetView showGridLines="0" zoomScale="130" zoomScaleNormal="130" workbookViewId="0">
      <selection activeCell="D4" sqref="D4"/>
    </sheetView>
  </sheetViews>
  <sheetFormatPr defaultRowHeight="12.75"/>
  <cols>
    <col min="1" max="1" width="3.140625" style="3" customWidth="1"/>
    <col min="2" max="2" width="3.28515625" style="3" customWidth="1"/>
    <col min="3" max="3" width="10.7109375" style="3" customWidth="1"/>
    <col min="4" max="4" width="23.28515625" style="3" bestFit="1" customWidth="1"/>
    <col min="5" max="5" width="19.7109375" style="3" bestFit="1" customWidth="1"/>
    <col min="6" max="6" width="15.28515625" style="3" bestFit="1" customWidth="1"/>
    <col min="7" max="7" width="18.7109375" style="3" bestFit="1" customWidth="1"/>
    <col min="8" max="8" width="19" style="3" bestFit="1" customWidth="1"/>
    <col min="9" max="9" width="8.7109375" style="3" bestFit="1" customWidth="1"/>
    <col min="10" max="16384" width="9.140625" style="3"/>
  </cols>
  <sheetData>
    <row r="1" spans="1:8" ht="65.099999999999994" customHeight="1">
      <c r="A1" s="11"/>
      <c r="B1" s="12"/>
      <c r="C1" s="13">
        <v>1</v>
      </c>
      <c r="D1" s="13"/>
    </row>
    <row r="2" spans="1:8" ht="15.75">
      <c r="A2" s="11"/>
      <c r="B2" s="57" t="s">
        <v>41</v>
      </c>
      <c r="C2" s="59"/>
      <c r="D2" s="59"/>
      <c r="E2" s="59"/>
    </row>
    <row r="3" spans="1:8">
      <c r="A3" s="11"/>
      <c r="B3" s="12"/>
      <c r="C3" s="13"/>
      <c r="D3" s="13"/>
    </row>
    <row r="4" spans="1:8">
      <c r="A4" s="27" t="s">
        <v>31</v>
      </c>
      <c r="B4" s="4" t="s">
        <v>397</v>
      </c>
    </row>
    <row r="5" spans="1:8">
      <c r="A5" s="15"/>
      <c r="B5" s="58" t="s">
        <v>15</v>
      </c>
      <c r="C5" s="58" t="s">
        <v>321</v>
      </c>
      <c r="D5" s="58" t="s">
        <v>322</v>
      </c>
      <c r="E5" s="58" t="s">
        <v>323</v>
      </c>
      <c r="F5" s="58" t="s">
        <v>324</v>
      </c>
      <c r="G5" s="58" t="s">
        <v>325</v>
      </c>
      <c r="H5" s="58" t="s">
        <v>21</v>
      </c>
    </row>
    <row r="6" spans="1:8">
      <c r="B6" s="16">
        <v>1</v>
      </c>
      <c r="C6" s="16" t="s">
        <v>327</v>
      </c>
      <c r="D6" s="16" t="s">
        <v>335</v>
      </c>
      <c r="E6" s="43">
        <v>9467560.1999999993</v>
      </c>
      <c r="F6" s="29">
        <v>0.9</v>
      </c>
      <c r="G6" s="29">
        <v>0</v>
      </c>
      <c r="H6" s="28">
        <f>E6/Características!$F$31</f>
        <v>1.2284271737285588E-2</v>
      </c>
    </row>
    <row r="7" spans="1:8">
      <c r="B7" s="16">
        <f>B6+1</f>
        <v>2</v>
      </c>
      <c r="C7" s="16" t="s">
        <v>334</v>
      </c>
      <c r="D7" s="16" t="s">
        <v>335</v>
      </c>
      <c r="E7" s="43">
        <v>4872614</v>
      </c>
      <c r="F7" s="29">
        <v>0.08</v>
      </c>
      <c r="G7" s="29">
        <v>0</v>
      </c>
      <c r="H7" s="28">
        <f>E7/Características!$F$31</f>
        <v>6.3222745018196016E-3</v>
      </c>
    </row>
    <row r="8" spans="1:8">
      <c r="B8" s="16">
        <f t="shared" ref="B8:B15" si="0">B7+1</f>
        <v>3</v>
      </c>
      <c r="C8" s="16" t="s">
        <v>328</v>
      </c>
      <c r="D8" s="16" t="s">
        <v>336</v>
      </c>
      <c r="E8" s="43">
        <v>4131561</v>
      </c>
      <c r="F8" s="29">
        <v>0.8</v>
      </c>
      <c r="G8" s="29">
        <v>0</v>
      </c>
      <c r="H8" s="28">
        <f>E8/Características!$F$31</f>
        <v>5.3607494381890898E-3</v>
      </c>
    </row>
    <row r="9" spans="1:8">
      <c r="B9" s="16">
        <f t="shared" si="0"/>
        <v>4</v>
      </c>
      <c r="C9" s="16" t="s">
        <v>329</v>
      </c>
      <c r="D9" s="16" t="s">
        <v>335</v>
      </c>
      <c r="E9" s="43">
        <v>4295000</v>
      </c>
      <c r="F9" s="29">
        <v>9.8599999999999993E-2</v>
      </c>
      <c r="G9" s="29">
        <v>0</v>
      </c>
      <c r="H9" s="28">
        <f>E9/Características!$F$31</f>
        <v>5.572813480672836E-3</v>
      </c>
    </row>
    <row r="10" spans="1:8">
      <c r="B10" s="16">
        <f t="shared" si="0"/>
        <v>5</v>
      </c>
      <c r="C10" s="16" t="s">
        <v>333</v>
      </c>
      <c r="D10" s="16" t="s">
        <v>335</v>
      </c>
      <c r="E10" s="43">
        <v>3101125.32</v>
      </c>
      <c r="F10" s="29">
        <v>1</v>
      </c>
      <c r="G10" s="29">
        <v>0</v>
      </c>
      <c r="H10" s="28">
        <f>E10/Características!$F$31</f>
        <v>4.0237469123520046E-3</v>
      </c>
    </row>
    <row r="11" spans="1:8">
      <c r="B11" s="16">
        <f t="shared" si="0"/>
        <v>6</v>
      </c>
      <c r="C11" s="16" t="s">
        <v>373</v>
      </c>
      <c r="D11" s="16" t="s">
        <v>335</v>
      </c>
      <c r="E11" s="43">
        <v>3000000</v>
      </c>
      <c r="F11" s="29">
        <v>0.1</v>
      </c>
      <c r="G11" s="29">
        <v>0</v>
      </c>
      <c r="H11" s="28">
        <f>E11/Características!$F$31</f>
        <v>3.8925356093174636E-3</v>
      </c>
    </row>
    <row r="12" spans="1:8">
      <c r="B12" s="16">
        <f t="shared" si="0"/>
        <v>7</v>
      </c>
      <c r="C12" s="16" t="s">
        <v>326</v>
      </c>
      <c r="D12" s="16" t="s">
        <v>335</v>
      </c>
      <c r="E12" s="43">
        <v>2477722.5</v>
      </c>
      <c r="F12" s="29">
        <v>0.08</v>
      </c>
      <c r="G12" s="29">
        <v>0</v>
      </c>
      <c r="H12" s="28">
        <f>E12/Características!$F$31</f>
        <v>3.2148743537523633E-3</v>
      </c>
    </row>
    <row r="13" spans="1:8">
      <c r="B13" s="16">
        <f t="shared" si="0"/>
        <v>8</v>
      </c>
      <c r="C13" s="16" t="s">
        <v>330</v>
      </c>
      <c r="D13" s="16" t="s">
        <v>336</v>
      </c>
      <c r="E13" s="43">
        <v>2052172.89</v>
      </c>
      <c r="F13" s="29">
        <v>0.92</v>
      </c>
      <c r="G13" s="29">
        <v>0</v>
      </c>
      <c r="H13" s="28">
        <f>E13/Características!$F$31</f>
        <v>2.6627186836003102E-3</v>
      </c>
    </row>
    <row r="14" spans="1:8">
      <c r="B14" s="16">
        <f t="shared" si="0"/>
        <v>9</v>
      </c>
      <c r="C14" s="16" t="s">
        <v>331</v>
      </c>
      <c r="D14" s="16" t="s">
        <v>335</v>
      </c>
      <c r="E14" s="43">
        <v>914800</v>
      </c>
      <c r="F14" s="29">
        <v>0.75</v>
      </c>
      <c r="G14" s="29">
        <v>0</v>
      </c>
      <c r="H14" s="28">
        <f>E14/Características!$F$31</f>
        <v>1.186963858467872E-3</v>
      </c>
    </row>
    <row r="15" spans="1:8">
      <c r="B15" s="16">
        <f t="shared" si="0"/>
        <v>10</v>
      </c>
      <c r="C15" s="16" t="s">
        <v>332</v>
      </c>
      <c r="D15" s="16" t="s">
        <v>335</v>
      </c>
      <c r="E15" s="43">
        <v>188364.92</v>
      </c>
      <c r="F15" s="29">
        <v>0.8</v>
      </c>
      <c r="G15" s="29">
        <v>0</v>
      </c>
      <c r="H15" s="28">
        <f>E15/Características!$F$31</f>
        <v>2.4440571954874513E-4</v>
      </c>
    </row>
    <row r="20" spans="5:7" ht="15">
      <c r="E20" s="65"/>
    </row>
    <row r="21" spans="5:7" ht="15">
      <c r="E21" s="65"/>
      <c r="F21" s="34"/>
      <c r="G21" s="34"/>
    </row>
    <row r="22" spans="5:7" ht="15">
      <c r="E22" s="65"/>
      <c r="F22" s="34"/>
      <c r="G22" s="34"/>
    </row>
    <row r="23" spans="5:7" ht="15">
      <c r="E23" s="65"/>
      <c r="F23" s="34"/>
      <c r="G23" s="34"/>
    </row>
    <row r="24" spans="5:7" ht="15">
      <c r="E24" s="65"/>
      <c r="F24" s="34"/>
      <c r="G24" s="34"/>
    </row>
    <row r="25" spans="5:7" ht="15">
      <c r="E25" s="65"/>
      <c r="F25" s="34"/>
      <c r="G25" s="34"/>
    </row>
    <row r="26" spans="5:7" ht="15">
      <c r="E26" s="65"/>
      <c r="F26" s="34"/>
      <c r="G26" s="34"/>
    </row>
    <row r="27" spans="5:7" ht="15">
      <c r="E27" s="65"/>
      <c r="F27" s="34"/>
      <c r="G27" s="34"/>
    </row>
    <row r="28" spans="5:7" ht="15">
      <c r="E28" s="65"/>
      <c r="F28" s="34"/>
      <c r="G28" s="34"/>
    </row>
    <row r="29" spans="5:7" ht="15">
      <c r="E29" s="65"/>
      <c r="F29" s="34"/>
      <c r="G29" s="34"/>
    </row>
  </sheetData>
  <autoFilter ref="B5:H15" xr:uid="{1CB3DE2B-4897-4D90-AC4B-61DC66D260C4}">
    <sortState xmlns:xlrd2="http://schemas.microsoft.com/office/spreadsheetml/2017/richdata2" ref="B6:H15">
      <sortCondition descending="1" ref="H5:H15"/>
    </sortState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BO25"/>
  <sheetViews>
    <sheetView showGridLines="0" zoomScale="130" zoomScaleNormal="130" workbookViewId="0">
      <selection activeCell="D4" sqref="D4"/>
    </sheetView>
  </sheetViews>
  <sheetFormatPr defaultRowHeight="12.75"/>
  <cols>
    <col min="1" max="1" width="3.28515625" style="3" customWidth="1"/>
    <col min="2" max="2" width="39.85546875" style="3" bestFit="1" customWidth="1"/>
    <col min="3" max="56" width="12.7109375" style="3" customWidth="1"/>
    <col min="57" max="58" width="11.28515625" style="3" bestFit="1" customWidth="1"/>
    <col min="59" max="59" width="12.42578125" style="3" bestFit="1" customWidth="1"/>
    <col min="60" max="64" width="11.28515625" style="3" bestFit="1" customWidth="1"/>
    <col min="65" max="65" width="11.28515625" style="3" customWidth="1"/>
    <col min="66" max="66" width="11.42578125" style="3" bestFit="1" customWidth="1"/>
    <col min="67" max="80" width="10.42578125" style="3" bestFit="1" customWidth="1"/>
    <col min="81" max="16384" width="9.140625" style="3"/>
  </cols>
  <sheetData>
    <row r="1" spans="2:66" ht="56.1" customHeight="1"/>
    <row r="2" spans="2:66" ht="15.75">
      <c r="B2" s="57" t="str">
        <f>Características!B5</f>
        <v>HABITAT RECEBÍVEIS PULVERIZADOS FII</v>
      </c>
      <c r="C2" s="57"/>
    </row>
    <row r="3" spans="2:66">
      <c r="AF3" s="3" t="s">
        <v>31</v>
      </c>
    </row>
    <row r="4" spans="2:66" ht="13.5" thickBot="1">
      <c r="B4" s="4" t="s">
        <v>305</v>
      </c>
      <c r="C4" s="20">
        <v>43677</v>
      </c>
      <c r="D4" s="20">
        <v>43707</v>
      </c>
      <c r="E4" s="20">
        <v>43738</v>
      </c>
      <c r="F4" s="20">
        <v>43769</v>
      </c>
      <c r="G4" s="20">
        <v>43798</v>
      </c>
      <c r="H4" s="20">
        <v>43830</v>
      </c>
      <c r="I4" s="20">
        <v>43861</v>
      </c>
      <c r="J4" s="20">
        <v>43889</v>
      </c>
      <c r="K4" s="20">
        <v>43921</v>
      </c>
      <c r="L4" s="20">
        <v>43951</v>
      </c>
      <c r="M4" s="20">
        <v>43980</v>
      </c>
      <c r="N4" s="20">
        <v>44012</v>
      </c>
      <c r="O4" s="20">
        <v>44043</v>
      </c>
      <c r="P4" s="20">
        <v>44074</v>
      </c>
      <c r="Q4" s="20">
        <v>44104</v>
      </c>
      <c r="R4" s="20">
        <v>44134</v>
      </c>
      <c r="S4" s="20">
        <v>44165</v>
      </c>
      <c r="T4" s="20">
        <v>44196</v>
      </c>
      <c r="U4" s="20">
        <v>44225</v>
      </c>
      <c r="V4" s="20">
        <v>44253</v>
      </c>
      <c r="W4" s="20">
        <v>44286</v>
      </c>
      <c r="X4" s="20">
        <v>44316</v>
      </c>
      <c r="Y4" s="20">
        <v>44347</v>
      </c>
      <c r="Z4" s="20">
        <v>44377</v>
      </c>
      <c r="AA4" s="20">
        <v>44407</v>
      </c>
      <c r="AB4" s="20">
        <v>44439</v>
      </c>
      <c r="AC4" s="20">
        <v>44469</v>
      </c>
      <c r="AD4" s="20">
        <v>44498</v>
      </c>
      <c r="AE4" s="20">
        <v>44530</v>
      </c>
      <c r="AF4" s="20">
        <v>44561</v>
      </c>
      <c r="AG4" s="20">
        <v>44592</v>
      </c>
      <c r="AH4" s="20">
        <v>44617</v>
      </c>
      <c r="AI4" s="20">
        <v>44651</v>
      </c>
      <c r="AJ4" s="20">
        <v>44680</v>
      </c>
      <c r="AK4" s="20">
        <v>44712</v>
      </c>
      <c r="AL4" s="20">
        <v>44742</v>
      </c>
      <c r="AM4" s="20">
        <v>44771</v>
      </c>
      <c r="AN4" s="20">
        <v>44804</v>
      </c>
      <c r="AO4" s="20">
        <f t="shared" ref="AO4:AS4" si="0">EOMONTH(AN4,1)</f>
        <v>44834</v>
      </c>
      <c r="AP4" s="20">
        <f t="shared" si="0"/>
        <v>44865</v>
      </c>
      <c r="AQ4" s="20">
        <f t="shared" si="0"/>
        <v>44895</v>
      </c>
      <c r="AR4" s="20">
        <f t="shared" si="0"/>
        <v>44926</v>
      </c>
      <c r="AS4" s="20">
        <f t="shared" si="0"/>
        <v>44957</v>
      </c>
      <c r="AT4" s="20">
        <f t="shared" ref="AT4:BE4" si="1">EOMONTH(AS4,1)</f>
        <v>44985</v>
      </c>
      <c r="AU4" s="20">
        <f t="shared" si="1"/>
        <v>45016</v>
      </c>
      <c r="AV4" s="20">
        <f t="shared" si="1"/>
        <v>45046</v>
      </c>
      <c r="AW4" s="20">
        <f t="shared" si="1"/>
        <v>45077</v>
      </c>
      <c r="AX4" s="20">
        <f t="shared" si="1"/>
        <v>45107</v>
      </c>
      <c r="AY4" s="20">
        <f t="shared" si="1"/>
        <v>45138</v>
      </c>
      <c r="AZ4" s="20">
        <f t="shared" si="1"/>
        <v>45169</v>
      </c>
      <c r="BA4" s="20">
        <f t="shared" si="1"/>
        <v>45199</v>
      </c>
      <c r="BB4" s="20">
        <f t="shared" si="1"/>
        <v>45230</v>
      </c>
      <c r="BC4" s="20">
        <f t="shared" si="1"/>
        <v>45260</v>
      </c>
      <c r="BD4" s="20">
        <f t="shared" si="1"/>
        <v>45291</v>
      </c>
      <c r="BE4" s="20">
        <f t="shared" si="1"/>
        <v>45322</v>
      </c>
      <c r="BF4" s="20">
        <v>45351</v>
      </c>
      <c r="BG4" s="20">
        <v>45382</v>
      </c>
      <c r="BH4" s="20">
        <v>45412</v>
      </c>
      <c r="BI4" s="20">
        <v>45443</v>
      </c>
      <c r="BJ4" s="20">
        <f t="shared" ref="BJ4:BK4" si="2">EOMONTH(BI4,1)</f>
        <v>45473</v>
      </c>
      <c r="BK4" s="20">
        <f t="shared" si="2"/>
        <v>45504</v>
      </c>
      <c r="BL4" s="20">
        <f>EOMONTH(BK4,1)</f>
        <v>45535</v>
      </c>
      <c r="BM4" s="20">
        <f>EOMONTH(BL4,1)</f>
        <v>45565</v>
      </c>
      <c r="BN4" s="20">
        <f>EOMONTH(BM4,1)</f>
        <v>45596</v>
      </c>
    </row>
    <row r="5" spans="2:66">
      <c r="B5" s="5" t="s">
        <v>292</v>
      </c>
      <c r="C5" s="36">
        <v>34487.574588699994</v>
      </c>
      <c r="D5" s="36">
        <v>1145060.4631698916</v>
      </c>
      <c r="E5" s="36">
        <v>1413419.2269052691</v>
      </c>
      <c r="F5" s="36">
        <v>1576253.8778779497</v>
      </c>
      <c r="G5" s="36">
        <v>1683175.6442098801</v>
      </c>
      <c r="H5" s="36">
        <v>2433936.6391724292</v>
      </c>
      <c r="I5" s="36">
        <v>3547452.4554485101</v>
      </c>
      <c r="J5" s="36">
        <v>3588626.4220533436</v>
      </c>
      <c r="K5" s="36">
        <v>3234299.7366550579</v>
      </c>
      <c r="L5" s="36">
        <v>2625768.2094241809</v>
      </c>
      <c r="M5" s="36">
        <v>3321708.2549160952</v>
      </c>
      <c r="N5" s="36">
        <v>2636515.5015028194</v>
      </c>
      <c r="O5" s="36">
        <v>5047235.6820289474</v>
      </c>
      <c r="P5" s="36">
        <v>4059607.0235577039</v>
      </c>
      <c r="Q5" s="36">
        <v>5211140.2774163168</v>
      </c>
      <c r="R5" s="36">
        <v>9570704.961995462</v>
      </c>
      <c r="S5" s="36">
        <v>13911101.671670957</v>
      </c>
      <c r="T5" s="36">
        <v>10258316.882371688</v>
      </c>
      <c r="U5" s="36">
        <v>8224091.0028719334</v>
      </c>
      <c r="V5" s="36">
        <v>7377830.4960320685</v>
      </c>
      <c r="W5" s="36">
        <v>18988570.620801046</v>
      </c>
      <c r="X5" s="36">
        <v>9117843.1973252743</v>
      </c>
      <c r="Y5" s="36">
        <v>9316782.4545011614</v>
      </c>
      <c r="Z5" s="36">
        <v>8520773.0177183151</v>
      </c>
      <c r="AA5" s="36">
        <v>7915914.329924576</v>
      </c>
      <c r="AB5" s="36">
        <v>9095210.8806940988</v>
      </c>
      <c r="AC5" s="36">
        <v>9726621.2313664202</v>
      </c>
      <c r="AD5" s="36">
        <v>9364985.2432077751</v>
      </c>
      <c r="AE5" s="36">
        <v>10667416.630367758</v>
      </c>
      <c r="AF5" s="36">
        <v>8969318.6426813975</v>
      </c>
      <c r="AG5" s="36">
        <v>10008135.635789543</v>
      </c>
      <c r="AH5" s="36">
        <v>8984474.9487810973</v>
      </c>
      <c r="AI5" s="36">
        <v>9805554.9544599727</v>
      </c>
      <c r="AJ5" s="36">
        <v>10575166.908282176</v>
      </c>
      <c r="AK5" s="36">
        <v>12417254.806351431</v>
      </c>
      <c r="AL5" s="36">
        <v>11114986.045607891</v>
      </c>
      <c r="AM5" s="36">
        <v>11183384.503743613</v>
      </c>
      <c r="AN5" s="36">
        <v>9099618.1885742024</v>
      </c>
      <c r="AO5" s="36">
        <v>7049906.1866184352</v>
      </c>
      <c r="AP5" s="36">
        <f t="shared" ref="AP5:AU5" si="3">SUM(AP6:AP8)</f>
        <v>6424115.108320199</v>
      </c>
      <c r="AQ5" s="36">
        <f t="shared" si="3"/>
        <v>7761254.8799999999</v>
      </c>
      <c r="AR5" s="36">
        <f t="shared" si="3"/>
        <v>9918920.1422665082</v>
      </c>
      <c r="AS5" s="36">
        <f t="shared" si="3"/>
        <v>9653741.3321015649</v>
      </c>
      <c r="AT5" s="36">
        <f t="shared" si="3"/>
        <v>9833796.5499999989</v>
      </c>
      <c r="AU5" s="36">
        <f t="shared" si="3"/>
        <v>11078953.939999999</v>
      </c>
      <c r="AV5" s="36">
        <f t="shared" ref="AV5:BD5" si="4">SUM(AV6:AV8)</f>
        <v>10608800.87010131</v>
      </c>
      <c r="AW5" s="36">
        <f t="shared" si="4"/>
        <v>10811263.475230433</v>
      </c>
      <c r="AX5" s="36">
        <f t="shared" si="4"/>
        <v>9136150.7676846404</v>
      </c>
      <c r="AY5" s="36">
        <f t="shared" si="4"/>
        <v>9061343.3501865026</v>
      </c>
      <c r="AZ5" s="36">
        <f t="shared" si="4"/>
        <v>8231758.0800000001</v>
      </c>
      <c r="BA5" s="36">
        <f t="shared" si="4"/>
        <v>8432013.9199999999</v>
      </c>
      <c r="BB5" s="36">
        <f t="shared" si="4"/>
        <v>9559556.9945167191</v>
      </c>
      <c r="BC5" s="36">
        <f t="shared" si="4"/>
        <v>9096118.375397997</v>
      </c>
      <c r="BD5" s="36">
        <f t="shared" si="4"/>
        <v>8993292.3996602092</v>
      </c>
      <c r="BE5" s="36">
        <f t="shared" ref="BE5" si="5">SUM(BE6:BE8)</f>
        <v>8090962.0278335363</v>
      </c>
      <c r="BF5" s="36">
        <v>8436447.1919584945</v>
      </c>
      <c r="BG5" s="36">
        <v>8947508.4837145228</v>
      </c>
      <c r="BH5" s="36">
        <v>9381145.4531164579</v>
      </c>
      <c r="BI5" s="36">
        <v>7645801.0501795216</v>
      </c>
      <c r="BJ5" s="36">
        <f t="shared" ref="BJ5:BK5" si="6">SUM(BJ6:BJ8)</f>
        <v>9243968.9506994486</v>
      </c>
      <c r="BK5" s="36">
        <f t="shared" si="6"/>
        <v>8591355.3365576807</v>
      </c>
      <c r="BL5" s="36">
        <f t="shared" ref="BL5:BM5" si="7">SUM(BL6:BL8)</f>
        <v>7655914.6900000004</v>
      </c>
      <c r="BM5" s="36">
        <f t="shared" si="7"/>
        <v>8340061.8132515317</v>
      </c>
      <c r="BN5" s="36">
        <f t="shared" ref="BN5" si="8">SUM(BN6:BN8)</f>
        <v>7361846.7934253421</v>
      </c>
    </row>
    <row r="6" spans="2:66">
      <c r="B6" s="6" t="s">
        <v>293</v>
      </c>
      <c r="C6" s="37">
        <v>34487.574588699994</v>
      </c>
      <c r="D6" s="37">
        <v>917421.10097021004</v>
      </c>
      <c r="E6" s="37">
        <v>1211058.86388611</v>
      </c>
      <c r="F6" s="37">
        <v>1565546.5246642898</v>
      </c>
      <c r="G6" s="37">
        <v>1529211.7123483501</v>
      </c>
      <c r="H6" s="37">
        <v>1984240.31334265</v>
      </c>
      <c r="I6" s="37">
        <v>2214850.4640778699</v>
      </c>
      <c r="J6" s="37">
        <v>1884939.6597109409</v>
      </c>
      <c r="K6" s="37">
        <v>2316519.1535443305</v>
      </c>
      <c r="L6" s="37">
        <v>2030612.4215319599</v>
      </c>
      <c r="M6" s="37">
        <v>2017427.5939692901</v>
      </c>
      <c r="N6" s="37">
        <v>2108063.5965465205</v>
      </c>
      <c r="O6" s="37">
        <v>2383875.69925906</v>
      </c>
      <c r="P6" s="37">
        <v>2364151.8093840498</v>
      </c>
      <c r="Q6" s="37">
        <v>2620942.0351277799</v>
      </c>
      <c r="R6" s="37">
        <v>3951449.3601017501</v>
      </c>
      <c r="S6" s="37">
        <v>3806660.6393805998</v>
      </c>
      <c r="T6" s="37">
        <v>3681949.4280062104</v>
      </c>
      <c r="U6" s="37">
        <v>3197471.4320310606</v>
      </c>
      <c r="V6" s="37">
        <v>3343023.6221182491</v>
      </c>
      <c r="W6" s="37">
        <v>4512631.1292203898</v>
      </c>
      <c r="X6" s="37">
        <v>3356068.3773231199</v>
      </c>
      <c r="Y6" s="37">
        <v>3890245.7408266915</v>
      </c>
      <c r="Z6" s="37">
        <v>3538775.9483503592</v>
      </c>
      <c r="AA6" s="37">
        <v>3780466.9859064901</v>
      </c>
      <c r="AB6" s="37">
        <v>3886902.8540492291</v>
      </c>
      <c r="AC6" s="37">
        <v>4053559.4742141194</v>
      </c>
      <c r="AD6" s="37">
        <v>4078348.1670314181</v>
      </c>
      <c r="AE6" s="37">
        <v>4410115.6767177209</v>
      </c>
      <c r="AF6" s="37">
        <v>4767447.3477337984</v>
      </c>
      <c r="AG6" s="37">
        <v>5498761.4421877088</v>
      </c>
      <c r="AH6" s="37">
        <v>5645512.4469242422</v>
      </c>
      <c r="AI6" s="37">
        <v>5279725.1146472087</v>
      </c>
      <c r="AJ6" s="37">
        <v>5498666.3944634311</v>
      </c>
      <c r="AK6" s="37">
        <v>5712275.6885527</v>
      </c>
      <c r="AL6" s="37">
        <v>5835935.8105719322</v>
      </c>
      <c r="AM6" s="37">
        <v>6202709.5961637376</v>
      </c>
      <c r="AN6" s="37">
        <v>6528598.0455096122</v>
      </c>
      <c r="AO6" s="37">
        <v>6058405.0655741515</v>
      </c>
      <c r="AP6" s="37">
        <v>6123183.5989784012</v>
      </c>
      <c r="AQ6" s="37">
        <v>6227610.7199999997</v>
      </c>
      <c r="AR6" s="37">
        <v>6340837.3357247701</v>
      </c>
      <c r="AS6" s="37">
        <v>6624603.0759765394</v>
      </c>
      <c r="AT6" s="37">
        <v>6330950.8700000001</v>
      </c>
      <c r="AU6" s="37">
        <v>5925366.3099999996</v>
      </c>
      <c r="AV6" s="37">
        <v>6557352.8522880999</v>
      </c>
      <c r="AW6" s="37">
        <v>6291891.3029525494</v>
      </c>
      <c r="AX6" s="37">
        <v>6015662.1200000001</v>
      </c>
      <c r="AY6" s="37">
        <v>6441850.1721193325</v>
      </c>
      <c r="AZ6" s="37">
        <v>6710205.8700000001</v>
      </c>
      <c r="BA6" s="37">
        <v>6338280.1200000001</v>
      </c>
      <c r="BB6" s="37">
        <v>6610830.4719560612</v>
      </c>
      <c r="BC6" s="37">
        <v>5730498.9715943756</v>
      </c>
      <c r="BD6" s="37">
        <v>6758400.3708534408</v>
      </c>
      <c r="BE6" s="37">
        <v>6094881.7507464495</v>
      </c>
      <c r="BF6" s="37">
        <v>5633137.7305229316</v>
      </c>
      <c r="BG6" s="37">
        <v>5885224.1602424979</v>
      </c>
      <c r="BH6" s="37">
        <v>6067424.7076974325</v>
      </c>
      <c r="BI6" s="37">
        <v>6044019.2822206169</v>
      </c>
      <c r="BJ6" s="37">
        <v>6274647.8503849059</v>
      </c>
      <c r="BK6" s="37">
        <v>6226703.4560288731</v>
      </c>
      <c r="BL6" s="37">
        <v>6203927</v>
      </c>
      <c r="BM6" s="37">
        <v>6662935.6439032285</v>
      </c>
      <c r="BN6" s="37">
        <v>6297417.415993005</v>
      </c>
    </row>
    <row r="7" spans="2:66">
      <c r="B7" s="6" t="s">
        <v>294</v>
      </c>
      <c r="C7" s="37">
        <v>0</v>
      </c>
      <c r="D7" s="37">
        <v>227639.36219968155</v>
      </c>
      <c r="E7" s="37">
        <v>202360.36301915915</v>
      </c>
      <c r="F7" s="37">
        <v>10707.353213659953</v>
      </c>
      <c r="G7" s="37">
        <v>153963.93186153012</v>
      </c>
      <c r="H7" s="37">
        <v>449696.32582977926</v>
      </c>
      <c r="I7" s="37">
        <v>1332601.99137064</v>
      </c>
      <c r="J7" s="37">
        <v>1703686.7623424025</v>
      </c>
      <c r="K7" s="37">
        <v>686245.26419072738</v>
      </c>
      <c r="L7" s="37">
        <v>595155.78789222101</v>
      </c>
      <c r="M7" s="37">
        <v>1304280.660946805</v>
      </c>
      <c r="N7" s="37">
        <v>528451.90495629888</v>
      </c>
      <c r="O7" s="37">
        <v>2663359.9827698879</v>
      </c>
      <c r="P7" s="37">
        <v>1695455.2141736541</v>
      </c>
      <c r="Q7" s="37">
        <v>2544779.4722885378</v>
      </c>
      <c r="R7" s="37">
        <v>5118575.011893712</v>
      </c>
      <c r="S7" s="37">
        <v>8359999.6122903563</v>
      </c>
      <c r="T7" s="37">
        <v>6070763.8343654796</v>
      </c>
      <c r="U7" s="37">
        <v>5026619.5708408728</v>
      </c>
      <c r="V7" s="37">
        <v>3686216.4739138186</v>
      </c>
      <c r="W7" s="37">
        <v>13977149.601580657</v>
      </c>
      <c r="X7" s="37">
        <v>4918428.2100021541</v>
      </c>
      <c r="Y7" s="37">
        <v>3812537.6436744705</v>
      </c>
      <c r="Z7" s="37">
        <v>4199421.4793679565</v>
      </c>
      <c r="AA7" s="37">
        <v>4134681.2040180862</v>
      </c>
      <c r="AB7" s="37">
        <v>5208308.0266448706</v>
      </c>
      <c r="AC7" s="37">
        <v>5085103.0571523011</v>
      </c>
      <c r="AD7" s="37">
        <v>5087041.3461763561</v>
      </c>
      <c r="AE7" s="37">
        <v>5570027.5836500376</v>
      </c>
      <c r="AF7" s="37">
        <v>4201871.2949475991</v>
      </c>
      <c r="AG7" s="37">
        <v>4509374.1936018355</v>
      </c>
      <c r="AH7" s="37">
        <v>3338962.5018568551</v>
      </c>
      <c r="AI7" s="37">
        <v>4525829.839812763</v>
      </c>
      <c r="AJ7" s="37">
        <v>5076500.5138187455</v>
      </c>
      <c r="AK7" s="37">
        <v>6704979.1177987317</v>
      </c>
      <c r="AL7" s="37">
        <v>5279050.2350359596</v>
      </c>
      <c r="AM7" s="37">
        <v>4518305.8275798755</v>
      </c>
      <c r="AN7" s="37">
        <v>2571020.1430645892</v>
      </c>
      <c r="AO7" s="37">
        <v>991501.1210442835</v>
      </c>
      <c r="AP7" s="37">
        <v>300931.50934179826</v>
      </c>
      <c r="AQ7" s="37">
        <v>1533644.16</v>
      </c>
      <c r="AR7" s="37">
        <v>2571946.3202493577</v>
      </c>
      <c r="AS7" s="37">
        <v>3016268.9592452799</v>
      </c>
      <c r="AT7" s="37">
        <v>3486637.67</v>
      </c>
      <c r="AU7" s="37">
        <v>5153587.63</v>
      </c>
      <c r="AV7" s="37">
        <v>4051448.0178132099</v>
      </c>
      <c r="AW7" s="37">
        <v>4519372.1722778846</v>
      </c>
      <c r="AX7" s="37">
        <v>2754483.32</v>
      </c>
      <c r="AY7" s="37">
        <v>1517699.0473553098</v>
      </c>
      <c r="AZ7" s="37">
        <v>451867.24</v>
      </c>
      <c r="BA7" s="37">
        <v>2093733.8</v>
      </c>
      <c r="BB7" s="37">
        <v>1399522.9228079331</v>
      </c>
      <c r="BC7" s="37">
        <v>1932432.1278454484</v>
      </c>
      <c r="BD7" s="37">
        <v>1395730.8339067674</v>
      </c>
      <c r="BE7" s="37">
        <v>1981747.047829106</v>
      </c>
      <c r="BF7" s="37">
        <v>2803309.4614355634</v>
      </c>
      <c r="BG7" s="37">
        <v>2550501.816816926</v>
      </c>
      <c r="BH7" s="37">
        <v>3313720.7454190254</v>
      </c>
      <c r="BI7" s="37">
        <v>1617657.488658905</v>
      </c>
      <c r="BJ7" s="37">
        <v>2969321.1003145436</v>
      </c>
      <c r="BK7" s="37">
        <v>2071507.6072950959</v>
      </c>
      <c r="BL7" s="37">
        <v>1386636</v>
      </c>
      <c r="BM7" s="37">
        <v>1671166.6521105766</v>
      </c>
      <c r="BN7" s="37">
        <v>368078.85773138702</v>
      </c>
    </row>
    <row r="8" spans="2:66">
      <c r="B8" s="6" t="s">
        <v>295</v>
      </c>
      <c r="C8" s="37">
        <v>0</v>
      </c>
      <c r="D8" s="37">
        <v>0</v>
      </c>
      <c r="E8" s="37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231535.31891999999</v>
      </c>
      <c r="L8" s="37">
        <v>0</v>
      </c>
      <c r="M8" s="37">
        <v>0</v>
      </c>
      <c r="N8" s="37">
        <v>0</v>
      </c>
      <c r="O8" s="37">
        <v>0</v>
      </c>
      <c r="P8" s="37">
        <v>0</v>
      </c>
      <c r="Q8" s="37">
        <v>45418.77</v>
      </c>
      <c r="R8" s="37">
        <v>500680.58999999997</v>
      </c>
      <c r="S8" s="37">
        <v>1744441.42</v>
      </c>
      <c r="T8" s="37">
        <v>505603.62</v>
      </c>
      <c r="U8" s="37">
        <v>0</v>
      </c>
      <c r="V8" s="37">
        <v>348590.39999999997</v>
      </c>
      <c r="W8" s="37">
        <v>498789.89</v>
      </c>
      <c r="X8" s="37">
        <v>843346.61</v>
      </c>
      <c r="Y8" s="37">
        <v>1613999.0699999998</v>
      </c>
      <c r="Z8" s="37">
        <v>782575.59</v>
      </c>
      <c r="AA8" s="37">
        <v>766.14</v>
      </c>
      <c r="AB8" s="37">
        <v>0</v>
      </c>
      <c r="AC8" s="37">
        <v>587958.69999999995</v>
      </c>
      <c r="AD8" s="37">
        <v>199595.73</v>
      </c>
      <c r="AE8" s="37">
        <v>687273.37</v>
      </c>
      <c r="AF8" s="37">
        <v>0</v>
      </c>
      <c r="AG8" s="37">
        <v>0</v>
      </c>
      <c r="AH8" s="37">
        <v>0</v>
      </c>
      <c r="AI8" s="37">
        <v>0</v>
      </c>
      <c r="AJ8" s="37">
        <v>0</v>
      </c>
      <c r="AK8" s="37">
        <v>0</v>
      </c>
      <c r="AL8" s="37">
        <v>0</v>
      </c>
      <c r="AM8" s="37">
        <v>462369.08</v>
      </c>
      <c r="AN8" s="37">
        <v>0</v>
      </c>
      <c r="AO8" s="37">
        <v>0</v>
      </c>
      <c r="AP8" s="37">
        <v>0</v>
      </c>
      <c r="AQ8" s="37">
        <v>0</v>
      </c>
      <c r="AR8" s="37">
        <v>1006136.4862923804</v>
      </c>
      <c r="AS8" s="37">
        <v>12869.296879746456</v>
      </c>
      <c r="AT8" s="37">
        <v>16208.01</v>
      </c>
      <c r="AU8" s="37">
        <v>0</v>
      </c>
      <c r="AV8" s="37">
        <v>0</v>
      </c>
      <c r="AW8" s="37">
        <v>0</v>
      </c>
      <c r="AX8" s="37">
        <v>366005.32768464001</v>
      </c>
      <c r="AY8" s="37">
        <v>1101794.1307118593</v>
      </c>
      <c r="AZ8" s="37">
        <v>1069684.97</v>
      </c>
      <c r="BA8" s="37">
        <v>0</v>
      </c>
      <c r="BB8" s="37">
        <v>1549203.599752726</v>
      </c>
      <c r="BC8" s="37">
        <v>1433187.2759581732</v>
      </c>
      <c r="BD8" s="37">
        <v>839161.19490000093</v>
      </c>
      <c r="BE8" s="37">
        <v>14333.229257980001</v>
      </c>
      <c r="BF8" s="37">
        <v>0</v>
      </c>
      <c r="BG8" s="37">
        <v>511782.50665509945</v>
      </c>
      <c r="BH8" s="37">
        <v>0</v>
      </c>
      <c r="BI8" s="37">
        <v>-15875.7207</v>
      </c>
      <c r="BJ8" s="37">
        <v>0</v>
      </c>
      <c r="BK8" s="37">
        <v>293144.27323371236</v>
      </c>
      <c r="BL8" s="37">
        <v>65351.69</v>
      </c>
      <c r="BM8" s="37">
        <v>5959.5172377265717</v>
      </c>
      <c r="BN8" s="37">
        <v>696350.51970094978</v>
      </c>
    </row>
    <row r="9" spans="2:66">
      <c r="B9" s="7" t="s">
        <v>296</v>
      </c>
      <c r="C9" s="38">
        <v>78800.999999947846</v>
      </c>
      <c r="D9" s="38">
        <v>686639.55000001041</v>
      </c>
      <c r="E9" s="38">
        <v>551192.33999999834</v>
      </c>
      <c r="F9" s="38">
        <v>457620.32999999868</v>
      </c>
      <c r="G9" s="38">
        <v>24882.559999996127</v>
      </c>
      <c r="H9" s="38">
        <v>129093.71999998123</v>
      </c>
      <c r="I9" s="38">
        <v>173610.4700000119</v>
      </c>
      <c r="J9" s="38">
        <v>362456.80999998451</v>
      </c>
      <c r="K9" s="38">
        <v>415386.25999999995</v>
      </c>
      <c r="L9" s="38">
        <v>344847.49000000337</v>
      </c>
      <c r="M9" s="38">
        <v>312928.58000000787</v>
      </c>
      <c r="N9" s="38">
        <v>285014.53999998316</v>
      </c>
      <c r="O9" s="38">
        <v>266598.57000001741</v>
      </c>
      <c r="P9" s="38">
        <v>193435.80999999642</v>
      </c>
      <c r="Q9" s="38">
        <v>44225.910000007221</v>
      </c>
      <c r="R9" s="38">
        <v>291820.09000000136</v>
      </c>
      <c r="S9" s="38">
        <v>180187.34999999814</v>
      </c>
      <c r="T9" s="38">
        <v>347807.05000001087</v>
      </c>
      <c r="U9" s="38">
        <v>321043.48999997135</v>
      </c>
      <c r="V9" s="38">
        <v>239111.37999999046</v>
      </c>
      <c r="W9" s="38">
        <v>286445.2400000036</v>
      </c>
      <c r="X9" s="38">
        <v>278511.7399999912</v>
      </c>
      <c r="Y9" s="38">
        <v>448692.42000001966</v>
      </c>
      <c r="Z9" s="38">
        <v>462702.50999998988</v>
      </c>
      <c r="AA9" s="38">
        <v>517320.93999998923</v>
      </c>
      <c r="AB9" s="38">
        <v>524607.96999999345</v>
      </c>
      <c r="AC9" s="38">
        <v>400094.03000000655</v>
      </c>
      <c r="AD9" s="38">
        <v>631809.02999999514</v>
      </c>
      <c r="AE9" s="38">
        <v>1053753.3800000113</v>
      </c>
      <c r="AF9" s="38">
        <v>1102791.2799999993</v>
      </c>
      <c r="AG9" s="38">
        <v>1038084.7399999872</v>
      </c>
      <c r="AH9" s="38">
        <v>985659.38538703532</v>
      </c>
      <c r="AI9" s="38">
        <v>901199.06255467539</v>
      </c>
      <c r="AJ9" s="38">
        <v>775139.90538473602</v>
      </c>
      <c r="AK9" s="38">
        <v>786003.3601771408</v>
      </c>
      <c r="AL9" s="38">
        <v>974952.45635000546</v>
      </c>
      <c r="AM9" s="38">
        <v>1047819.5541406794</v>
      </c>
      <c r="AN9" s="38">
        <v>1033076.4535294232</v>
      </c>
      <c r="AO9" s="38">
        <v>894253.24112080783</v>
      </c>
      <c r="AP9" s="38">
        <f t="shared" ref="AP9:AU9" si="9">SUM(AP10:AP13)</f>
        <v>687120.17909660586</v>
      </c>
      <c r="AQ9" s="38">
        <f t="shared" si="9"/>
        <v>526338.57000000007</v>
      </c>
      <c r="AR9" s="38">
        <f t="shared" si="9"/>
        <v>610316.57048985898</v>
      </c>
      <c r="AS9" s="38">
        <f t="shared" si="9"/>
        <v>801375.65562574996</v>
      </c>
      <c r="AT9" s="38">
        <f t="shared" si="9"/>
        <v>718820.53</v>
      </c>
      <c r="AU9" s="38">
        <f t="shared" si="9"/>
        <v>618122.59</v>
      </c>
      <c r="AV9" s="38">
        <f t="shared" ref="AV9:AZ9" si="10">SUM(AV10:AV13)</f>
        <v>595291.75999999885</v>
      </c>
      <c r="AW9" s="38">
        <f t="shared" si="10"/>
        <v>773361.2011598174</v>
      </c>
      <c r="AX9" s="38">
        <f t="shared" si="10"/>
        <v>967962.67</v>
      </c>
      <c r="AY9" s="38">
        <f t="shared" si="10"/>
        <v>875359.18730426312</v>
      </c>
      <c r="AZ9" s="38">
        <f t="shared" si="10"/>
        <v>619369.17999999993</v>
      </c>
      <c r="BA9" s="38">
        <f t="shared" ref="BA9:BD9" si="11">SUM(BA10:BA13)</f>
        <v>617075.89999999991</v>
      </c>
      <c r="BB9" s="38">
        <f t="shared" si="11"/>
        <v>722716.76993723051</v>
      </c>
      <c r="BC9" s="38">
        <f t="shared" si="11"/>
        <v>731405.08559139306</v>
      </c>
      <c r="BD9" s="38">
        <f t="shared" si="11"/>
        <v>672328.63458484621</v>
      </c>
      <c r="BE9" s="38">
        <f t="shared" ref="BE9" si="12">SUM(BE10:BE13)</f>
        <v>756402.6938184842</v>
      </c>
      <c r="BF9" s="38">
        <v>766138.62034282112</v>
      </c>
      <c r="BG9" s="38">
        <v>806528.30907869793</v>
      </c>
      <c r="BH9" s="38">
        <v>712514.37073519174</v>
      </c>
      <c r="BI9" s="38">
        <v>729069.90827649448</v>
      </c>
      <c r="BJ9" s="38">
        <f t="shared" ref="BJ9:BK9" si="13">SUM(BJ10:BJ13)</f>
        <v>553065.07308015297</v>
      </c>
      <c r="BK9" s="38">
        <f t="shared" si="13"/>
        <v>569447.37660676276</v>
      </c>
      <c r="BL9" s="38">
        <f t="shared" ref="BL9" si="14">SUM(BL10:BL13)</f>
        <v>559538.57999999996</v>
      </c>
      <c r="BM9" s="38">
        <f>SUM(BM10:BM13)</f>
        <v>502230.58795883652</v>
      </c>
      <c r="BN9" s="38">
        <f>SUM(BN10:BN13)</f>
        <v>477148.77565542719</v>
      </c>
    </row>
    <row r="10" spans="2:66">
      <c r="B10" s="6" t="s">
        <v>297</v>
      </c>
      <c r="C10" s="37">
        <v>0</v>
      </c>
      <c r="D10" s="37">
        <v>0</v>
      </c>
      <c r="E10" s="37">
        <v>36517.199999999997</v>
      </c>
      <c r="F10" s="37">
        <v>40168.92</v>
      </c>
      <c r="G10" s="37">
        <v>82772.320000000007</v>
      </c>
      <c r="H10" s="37">
        <v>74625.88</v>
      </c>
      <c r="I10" s="37">
        <v>101030.92</v>
      </c>
      <c r="J10" s="37">
        <v>97379.199999999997</v>
      </c>
      <c r="K10" s="37">
        <v>85206.8</v>
      </c>
      <c r="L10" s="37">
        <v>79120.600000000006</v>
      </c>
      <c r="M10" s="37">
        <v>79120.600000000006</v>
      </c>
      <c r="N10" s="37">
        <v>79120.600000000006</v>
      </c>
      <c r="O10" s="37">
        <v>79120.600000000006</v>
      </c>
      <c r="P10" s="37">
        <v>73034.399999999994</v>
      </c>
      <c r="Q10" s="37">
        <v>73034.399999999994</v>
      </c>
      <c r="R10" s="37">
        <v>73034.399999999994</v>
      </c>
      <c r="S10" s="37">
        <v>98814.85</v>
      </c>
      <c r="T10" s="37">
        <v>119223.12</v>
      </c>
      <c r="U10" s="37">
        <v>152737.71</v>
      </c>
      <c r="V10" s="37">
        <v>184587.62</v>
      </c>
      <c r="W10" s="37">
        <v>183580.9</v>
      </c>
      <c r="X10" s="37">
        <v>161970.68</v>
      </c>
      <c r="Y10" s="37">
        <v>167351.04999999999</v>
      </c>
      <c r="Z10" s="37">
        <v>201719.39</v>
      </c>
      <c r="AA10" s="37">
        <v>241432.45999999996</v>
      </c>
      <c r="AB10" s="37">
        <v>244990.25999999998</v>
      </c>
      <c r="AC10" s="37">
        <v>258269.74</v>
      </c>
      <c r="AD10" s="37">
        <v>337097.14999999997</v>
      </c>
      <c r="AE10" s="37">
        <v>336280.72</v>
      </c>
      <c r="AF10" s="37">
        <v>461340.67</v>
      </c>
      <c r="AG10" s="37">
        <v>687281.25</v>
      </c>
      <c r="AH10" s="37">
        <v>618479.01</v>
      </c>
      <c r="AI10" s="37">
        <v>624486.99</v>
      </c>
      <c r="AJ10" s="37">
        <v>579284.03</v>
      </c>
      <c r="AK10" s="37">
        <v>561259.52000000002</v>
      </c>
      <c r="AL10" s="37">
        <v>543764.6</v>
      </c>
      <c r="AM10" s="37">
        <v>475252</v>
      </c>
      <c r="AN10" s="37">
        <v>351515.14</v>
      </c>
      <c r="AO10" s="37">
        <v>439129.82000000007</v>
      </c>
      <c r="AP10" s="37">
        <v>368187.74</v>
      </c>
      <c r="AQ10" s="37">
        <v>383183.08</v>
      </c>
      <c r="AR10" s="37">
        <v>390829.42</v>
      </c>
      <c r="AS10" s="37">
        <v>451710.69999999995</v>
      </c>
      <c r="AT10" s="37">
        <v>414006.88</v>
      </c>
      <c r="AU10" s="37">
        <v>427992.62</v>
      </c>
      <c r="AV10" s="37">
        <v>452047.45</v>
      </c>
      <c r="AW10" s="37">
        <v>454662.56000000006</v>
      </c>
      <c r="AX10" s="37">
        <v>439996.86</v>
      </c>
      <c r="AY10" s="37">
        <v>432193.9</v>
      </c>
      <c r="AZ10" s="37">
        <v>385428.3</v>
      </c>
      <c r="BA10" s="37">
        <v>377002.1</v>
      </c>
      <c r="BB10" s="37">
        <v>373500.32</v>
      </c>
      <c r="BC10" s="37">
        <v>364295.51</v>
      </c>
      <c r="BD10" s="37">
        <v>374967.3</v>
      </c>
      <c r="BE10" s="37">
        <v>377719.28</v>
      </c>
      <c r="BF10" s="37">
        <v>380280.26</v>
      </c>
      <c r="BG10" s="37">
        <v>352186.3</v>
      </c>
      <c r="BH10" s="37">
        <v>340228.39999999997</v>
      </c>
      <c r="BI10" s="37">
        <v>350761.27</v>
      </c>
      <c r="BJ10" s="37">
        <v>331415.38</v>
      </c>
      <c r="BK10" s="37">
        <v>362177.31800000003</v>
      </c>
      <c r="BL10" s="37">
        <v>351408</v>
      </c>
      <c r="BM10" s="37">
        <v>344482.01</v>
      </c>
      <c r="BN10" s="37">
        <v>325229.76</v>
      </c>
    </row>
    <row r="11" spans="2:66">
      <c r="B11" s="6" t="s">
        <v>298</v>
      </c>
      <c r="C11" s="37">
        <v>0</v>
      </c>
      <c r="D11" s="37">
        <v>0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7"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37">
        <v>0</v>
      </c>
      <c r="W11" s="37">
        <v>0</v>
      </c>
      <c r="X11" s="37">
        <v>0</v>
      </c>
      <c r="Y11" s="37">
        <v>0</v>
      </c>
      <c r="Z11" s="37">
        <v>0</v>
      </c>
      <c r="AA11" s="37">
        <v>0</v>
      </c>
      <c r="AB11" s="37">
        <v>0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37">
        <v>131518.93538703764</v>
      </c>
      <c r="AI11" s="37">
        <v>71382.362554674546</v>
      </c>
      <c r="AJ11" s="37">
        <v>39196.235384735402</v>
      </c>
      <c r="AK11" s="37">
        <v>44549.500177144626</v>
      </c>
      <c r="AL11" s="37">
        <v>97038.956349992048</v>
      </c>
      <c r="AM11" s="37">
        <v>-44537.265859320847</v>
      </c>
      <c r="AN11" s="37">
        <v>0</v>
      </c>
      <c r="AO11" s="37">
        <v>0</v>
      </c>
      <c r="AP11" s="37">
        <v>0</v>
      </c>
      <c r="AQ11" s="37">
        <v>0</v>
      </c>
      <c r="AR11" s="37">
        <v>0</v>
      </c>
      <c r="AS11" s="37">
        <v>8116.1200000000008</v>
      </c>
      <c r="AT11" s="37">
        <v>0</v>
      </c>
      <c r="AU11" s="37">
        <v>0</v>
      </c>
      <c r="AV11" s="37">
        <v>-4608.16</v>
      </c>
      <c r="AW11" s="37">
        <v>0</v>
      </c>
      <c r="AX11" s="37">
        <v>0</v>
      </c>
      <c r="AY11" s="37">
        <v>0</v>
      </c>
      <c r="AZ11" s="37">
        <v>0</v>
      </c>
      <c r="BA11" s="37">
        <v>0</v>
      </c>
      <c r="BB11" s="37">
        <v>0</v>
      </c>
      <c r="BC11" s="37">
        <v>0</v>
      </c>
      <c r="BD11" s="37">
        <v>0</v>
      </c>
      <c r="BE11" s="37">
        <v>0</v>
      </c>
      <c r="BF11" s="37">
        <v>0</v>
      </c>
      <c r="BG11" s="37">
        <v>0</v>
      </c>
      <c r="BH11" s="37">
        <v>0</v>
      </c>
      <c r="BI11" s="37">
        <v>0</v>
      </c>
      <c r="BJ11" s="37">
        <v>0</v>
      </c>
      <c r="BK11" s="37">
        <v>0</v>
      </c>
      <c r="BL11" s="37">
        <v>0</v>
      </c>
      <c r="BM11" s="37">
        <v>0</v>
      </c>
      <c r="BN11" s="37">
        <v>0</v>
      </c>
    </row>
    <row r="12" spans="2:66">
      <c r="B12" s="6" t="s">
        <v>299</v>
      </c>
      <c r="C12" s="37">
        <v>74369.399999946356</v>
      </c>
      <c r="D12" s="37">
        <v>596012.35000001267</v>
      </c>
      <c r="E12" s="37">
        <v>430859.93999999762</v>
      </c>
      <c r="F12" s="37">
        <v>330892.20999999717</v>
      </c>
      <c r="G12" s="37">
        <v>-126372.56000000238</v>
      </c>
      <c r="H12" s="37">
        <v>54467.839999981225</v>
      </c>
      <c r="I12" s="37">
        <v>72579.550000011921</v>
      </c>
      <c r="J12" s="37">
        <v>265077.6099999845</v>
      </c>
      <c r="K12" s="37">
        <v>330179.45999999996</v>
      </c>
      <c r="L12" s="37">
        <v>265726.89000000339</v>
      </c>
      <c r="M12" s="37">
        <v>233807.9800000079</v>
      </c>
      <c r="N12" s="37">
        <v>205893.93999998318</v>
      </c>
      <c r="O12" s="37">
        <v>187477.97000001743</v>
      </c>
      <c r="P12" s="37">
        <v>120401.40999999642</v>
      </c>
      <c r="Q12" s="37">
        <v>-28808.489999992773</v>
      </c>
      <c r="R12" s="37">
        <v>218785.69000000134</v>
      </c>
      <c r="S12" s="37">
        <v>81372.499999998137</v>
      </c>
      <c r="T12" s="37">
        <v>228583.93000001088</v>
      </c>
      <c r="U12" s="37">
        <v>168305.77999997139</v>
      </c>
      <c r="V12" s="37">
        <v>54523.759999990463</v>
      </c>
      <c r="W12" s="37">
        <v>102864.34000000358</v>
      </c>
      <c r="X12" s="37">
        <v>116541.05999999121</v>
      </c>
      <c r="Y12" s="37">
        <v>281341.37000001967</v>
      </c>
      <c r="Z12" s="37">
        <v>260983.11999998987</v>
      </c>
      <c r="AA12" s="37">
        <v>275888.47999998927</v>
      </c>
      <c r="AB12" s="37">
        <v>279617.70999999344</v>
      </c>
      <c r="AC12" s="37">
        <v>141824.29000000656</v>
      </c>
      <c r="AD12" s="37">
        <v>294711.87999999523</v>
      </c>
      <c r="AE12" s="37">
        <v>717472.66000001132</v>
      </c>
      <c r="AF12" s="37">
        <v>641450.6099999994</v>
      </c>
      <c r="AG12" s="37">
        <v>350803.48999998719</v>
      </c>
      <c r="AH12" s="37">
        <v>235661.43999999762</v>
      </c>
      <c r="AI12" s="37">
        <v>205329.71000000089</v>
      </c>
      <c r="AJ12" s="37">
        <v>156659.6400000006</v>
      </c>
      <c r="AK12" s="37">
        <v>180194.33999999613</v>
      </c>
      <c r="AL12" s="37">
        <v>334148.90000001341</v>
      </c>
      <c r="AM12" s="37">
        <v>617104.8200000003</v>
      </c>
      <c r="AN12" s="37">
        <v>681561.31352942321</v>
      </c>
      <c r="AO12" s="37">
        <v>455123.42112080776</v>
      </c>
      <c r="AP12" s="37">
        <v>318932.43909660593</v>
      </c>
      <c r="AQ12" s="37">
        <v>143155.49</v>
      </c>
      <c r="AR12" s="37">
        <v>219487.15048985905</v>
      </c>
      <c r="AS12" s="37">
        <v>333041.38960450003</v>
      </c>
      <c r="AT12" s="37">
        <v>304813.65000000002</v>
      </c>
      <c r="AU12" s="37">
        <v>187910.87</v>
      </c>
      <c r="AV12" s="37">
        <v>147852.46999999881</v>
      </c>
      <c r="AW12" s="37">
        <v>318698.64115981734</v>
      </c>
      <c r="AX12" s="37">
        <v>478567.93</v>
      </c>
      <c r="AY12" s="37">
        <v>443165.2873042631</v>
      </c>
      <c r="AZ12" s="37">
        <v>233940.88</v>
      </c>
      <c r="BA12" s="37">
        <v>226769.21</v>
      </c>
      <c r="BB12" s="37">
        <v>290287.60110973049</v>
      </c>
      <c r="BC12" s="37">
        <v>367109.57559139305</v>
      </c>
      <c r="BD12" s="37">
        <v>297361.33458484616</v>
      </c>
      <c r="BE12" s="37">
        <v>378683.41381848417</v>
      </c>
      <c r="BF12" s="37">
        <v>385858.36034282116</v>
      </c>
      <c r="BG12" s="37">
        <v>454342.00907869794</v>
      </c>
      <c r="BH12" s="37">
        <v>372285.97073519178</v>
      </c>
      <c r="BI12" s="37">
        <v>253745.78827649448</v>
      </c>
      <c r="BJ12" s="37">
        <v>221649.69308015303</v>
      </c>
      <c r="BK12" s="37">
        <v>207270.05860676273</v>
      </c>
      <c r="BL12" s="37">
        <v>208130.58</v>
      </c>
      <c r="BM12" s="37">
        <v>157748.57795883651</v>
      </c>
      <c r="BN12" s="37">
        <v>151919.01565542718</v>
      </c>
    </row>
    <row r="13" spans="2:66">
      <c r="B13" s="6" t="s">
        <v>300</v>
      </c>
      <c r="C13" s="37">
        <v>4431.6000000014901</v>
      </c>
      <c r="D13" s="37">
        <v>90627.199999997771</v>
      </c>
      <c r="E13" s="37">
        <v>83815.200000000739</v>
      </c>
      <c r="F13" s="37">
        <v>86559.200000001496</v>
      </c>
      <c r="G13" s="37">
        <v>68482.799999998504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7">
        <v>0</v>
      </c>
      <c r="Q13" s="37">
        <v>0</v>
      </c>
      <c r="R13" s="37">
        <v>0</v>
      </c>
      <c r="S13" s="37">
        <v>0</v>
      </c>
      <c r="T13" s="37">
        <v>0</v>
      </c>
      <c r="U13" s="37">
        <v>0</v>
      </c>
      <c r="V13" s="37">
        <v>0</v>
      </c>
      <c r="W13" s="37">
        <v>0</v>
      </c>
      <c r="X13" s="37">
        <v>0</v>
      </c>
      <c r="Y13" s="37">
        <v>0</v>
      </c>
      <c r="Z13" s="37">
        <v>0</v>
      </c>
      <c r="AA13" s="37">
        <v>0</v>
      </c>
      <c r="AB13" s="37">
        <v>0</v>
      </c>
      <c r="AC13" s="37">
        <v>0</v>
      </c>
      <c r="AD13" s="37">
        <v>0</v>
      </c>
      <c r="AE13" s="37">
        <v>0</v>
      </c>
      <c r="AF13" s="37">
        <v>0</v>
      </c>
      <c r="AG13" s="37">
        <v>0</v>
      </c>
      <c r="AH13" s="37">
        <v>0</v>
      </c>
      <c r="AI13" s="37">
        <v>0</v>
      </c>
      <c r="AJ13" s="37">
        <v>0</v>
      </c>
      <c r="AK13" s="37">
        <v>0</v>
      </c>
      <c r="AL13" s="37">
        <v>0</v>
      </c>
      <c r="AM13" s="37">
        <v>0</v>
      </c>
      <c r="AN13" s="37">
        <v>0</v>
      </c>
      <c r="AO13" s="37">
        <v>0</v>
      </c>
      <c r="AP13" s="37">
        <v>0</v>
      </c>
      <c r="AQ13" s="37">
        <v>0</v>
      </c>
      <c r="AR13" s="37">
        <v>0</v>
      </c>
      <c r="AS13" s="37">
        <v>8507.4460212499998</v>
      </c>
      <c r="AT13" s="37">
        <v>0</v>
      </c>
      <c r="AU13" s="37">
        <v>2219.1</v>
      </c>
      <c r="AV13" s="37">
        <v>0</v>
      </c>
      <c r="AW13" s="37">
        <v>0</v>
      </c>
      <c r="AX13" s="37">
        <v>49397.88</v>
      </c>
      <c r="AY13" s="37">
        <v>0</v>
      </c>
      <c r="AZ13" s="37">
        <v>0</v>
      </c>
      <c r="BA13" s="37">
        <v>13304.59</v>
      </c>
      <c r="BB13" s="37">
        <v>58928.848827499998</v>
      </c>
      <c r="BC13" s="37">
        <v>0</v>
      </c>
      <c r="BD13" s="37">
        <v>0</v>
      </c>
      <c r="BE13" s="37">
        <v>0</v>
      </c>
      <c r="BF13" s="37">
        <v>0</v>
      </c>
      <c r="BG13" s="37">
        <v>0</v>
      </c>
      <c r="BH13" s="37">
        <v>0</v>
      </c>
      <c r="BI13" s="37">
        <v>124562.85</v>
      </c>
      <c r="BJ13" s="37">
        <v>0</v>
      </c>
      <c r="BK13" s="37">
        <v>0</v>
      </c>
      <c r="BL13" s="37">
        <v>0</v>
      </c>
      <c r="BM13" s="37">
        <v>0</v>
      </c>
      <c r="BN13" s="37">
        <v>0</v>
      </c>
    </row>
    <row r="14" spans="2:66" ht="13.5" thickBot="1">
      <c r="B14" s="8" t="s">
        <v>301</v>
      </c>
      <c r="C14" s="39">
        <v>39424.68</v>
      </c>
      <c r="D14" s="39">
        <v>320149.05</v>
      </c>
      <c r="E14" s="39">
        <v>306214.42</v>
      </c>
      <c r="F14" s="39">
        <v>332862.08999999997</v>
      </c>
      <c r="G14" s="39">
        <v>289097.22000000003</v>
      </c>
      <c r="H14" s="39">
        <v>352857.56000000006</v>
      </c>
      <c r="I14" s="39">
        <v>582010.81999999995</v>
      </c>
      <c r="J14" s="39">
        <v>950149.62999999989</v>
      </c>
      <c r="K14" s="39">
        <v>-16358.300000000138</v>
      </c>
      <c r="L14" s="39">
        <v>483559.25</v>
      </c>
      <c r="M14" s="39">
        <v>1244196.22</v>
      </c>
      <c r="N14" s="39">
        <v>704205.0199999999</v>
      </c>
      <c r="O14" s="39">
        <v>1300242.77</v>
      </c>
      <c r="P14" s="39">
        <v>1104276.4999999998</v>
      </c>
      <c r="Q14" s="39">
        <v>1410458.1</v>
      </c>
      <c r="R14" s="39">
        <v>2113481.17</v>
      </c>
      <c r="S14" s="39">
        <v>2809250.2499999991</v>
      </c>
      <c r="T14" s="39">
        <v>2105543.6799999997</v>
      </c>
      <c r="U14" s="39">
        <v>2659900.71</v>
      </c>
      <c r="V14" s="39">
        <v>1589227.38</v>
      </c>
      <c r="W14" s="39">
        <v>1035405.4299999934</v>
      </c>
      <c r="X14" s="39">
        <v>2031789.33</v>
      </c>
      <c r="Y14" s="39">
        <v>2132112.29</v>
      </c>
      <c r="Z14" s="39">
        <v>1399893.040000001</v>
      </c>
      <c r="AA14" s="39">
        <v>1893257.8</v>
      </c>
      <c r="AB14" s="39">
        <v>533935.14</v>
      </c>
      <c r="AC14" s="39">
        <v>1719202.5899999999</v>
      </c>
      <c r="AD14" s="39">
        <v>-388214.26999998197</v>
      </c>
      <c r="AE14" s="39">
        <v>3901468.5799999917</v>
      </c>
      <c r="AF14" s="39">
        <v>1690879.94</v>
      </c>
      <c r="AG14" s="39">
        <v>1941372.0299999998</v>
      </c>
      <c r="AH14" s="39">
        <v>1583562.199999999</v>
      </c>
      <c r="AI14" s="39">
        <v>1858748.1899999976</v>
      </c>
      <c r="AJ14" s="39">
        <v>2036004.4299999995</v>
      </c>
      <c r="AK14" s="39">
        <v>2380102.6399999969</v>
      </c>
      <c r="AL14" s="39">
        <v>1862961.1099999938</v>
      </c>
      <c r="AM14" s="39">
        <v>1663687.9100000004</v>
      </c>
      <c r="AN14" s="39">
        <v>2471687.0877574235</v>
      </c>
      <c r="AO14" s="39">
        <v>-780159.94745059102</v>
      </c>
      <c r="AP14" s="39">
        <v>507433.32622751599</v>
      </c>
      <c r="AQ14" s="39">
        <v>751217.69</v>
      </c>
      <c r="AR14" s="39">
        <v>1019356.28032356</v>
      </c>
      <c r="AS14" s="39">
        <v>865494.70302694396</v>
      </c>
      <c r="AT14" s="39">
        <v>769780.78</v>
      </c>
      <c r="AU14" s="39">
        <v>894448.31</v>
      </c>
      <c r="AV14" s="39">
        <v>759647.2</v>
      </c>
      <c r="AW14" s="39">
        <v>834613.60885611305</v>
      </c>
      <c r="AX14" s="39">
        <v>1229434.49529877</v>
      </c>
      <c r="AY14" s="39">
        <v>1214402.1125702099</v>
      </c>
      <c r="AZ14" s="39">
        <v>1331410.56</v>
      </c>
      <c r="BA14" s="39">
        <v>1192909.08</v>
      </c>
      <c r="BB14" s="39">
        <v>1175402.41873571</v>
      </c>
      <c r="BC14" s="39">
        <v>1118188.27750771</v>
      </c>
      <c r="BD14" s="39">
        <v>1102937.7008644501</v>
      </c>
      <c r="BE14" s="39">
        <v>887244.00961199997</v>
      </c>
      <c r="BF14" s="39">
        <v>745475.44776350004</v>
      </c>
      <c r="BG14" s="39">
        <v>786425.71216949995</v>
      </c>
      <c r="BH14" s="39">
        <v>872186.99305050005</v>
      </c>
      <c r="BI14" s="39">
        <v>909441.91301549994</v>
      </c>
      <c r="BJ14" s="39">
        <v>750508.58563250001</v>
      </c>
      <c r="BK14" s="39">
        <v>856503.40220050002</v>
      </c>
      <c r="BL14" s="39">
        <v>821783.79</v>
      </c>
      <c r="BM14" s="39">
        <v>775566.91425799998</v>
      </c>
      <c r="BN14" s="39">
        <v>799246.04483908496</v>
      </c>
    </row>
    <row r="15" spans="2:66">
      <c r="B15" s="9" t="s">
        <v>302</v>
      </c>
      <c r="C15" s="40">
        <v>73863.894588647847</v>
      </c>
      <c r="D15" s="40">
        <v>1511550.9631699019</v>
      </c>
      <c r="E15" s="40">
        <v>1658397.1469052676</v>
      </c>
      <c r="F15" s="40">
        <v>1701012.1178779486</v>
      </c>
      <c r="G15" s="40">
        <v>1418960.9842098763</v>
      </c>
      <c r="H15" s="40">
        <v>2250172.7991724103</v>
      </c>
      <c r="I15" s="40">
        <v>3139052.1054485221</v>
      </c>
      <c r="J15" s="40">
        <v>3000933.6020533284</v>
      </c>
      <c r="K15" s="40">
        <v>3666044.2966550579</v>
      </c>
      <c r="L15" s="40">
        <v>2487056.4494241844</v>
      </c>
      <c r="M15" s="40">
        <v>2390440.614916103</v>
      </c>
      <c r="N15" s="40">
        <v>2217325.0215028026</v>
      </c>
      <c r="O15" s="40">
        <v>4013591.4820289644</v>
      </c>
      <c r="P15" s="40">
        <v>3148766.3335577007</v>
      </c>
      <c r="Q15" s="40">
        <v>3844908.0874163243</v>
      </c>
      <c r="R15" s="40">
        <v>7749043.8819954637</v>
      </c>
      <c r="S15" s="40">
        <v>11282038.771670956</v>
      </c>
      <c r="T15" s="40">
        <v>8500580.2523716986</v>
      </c>
      <c r="U15" s="40">
        <v>5885233.7828719048</v>
      </c>
      <c r="V15" s="40">
        <v>6027714.4960320592</v>
      </c>
      <c r="W15" s="40">
        <v>18239610.430801056</v>
      </c>
      <c r="X15" s="40">
        <v>7364565.6073252652</v>
      </c>
      <c r="Y15" s="40">
        <v>7633362.5845011817</v>
      </c>
      <c r="Z15" s="40">
        <v>7583582.4877183046</v>
      </c>
      <c r="AA15" s="40">
        <v>6539977.4699245663</v>
      </c>
      <c r="AB15" s="40">
        <v>9085883.7106940914</v>
      </c>
      <c r="AC15" s="40">
        <v>8407512.6713664271</v>
      </c>
      <c r="AD15" s="40">
        <v>10385008.543207753</v>
      </c>
      <c r="AE15" s="40">
        <v>7819701.4303677781</v>
      </c>
      <c r="AF15" s="40">
        <v>8381229.9826813973</v>
      </c>
      <c r="AG15" s="40">
        <v>9104848.3457895312</v>
      </c>
      <c r="AH15" s="40">
        <v>8386572.1341681331</v>
      </c>
      <c r="AI15" s="40">
        <v>8848005.8270146511</v>
      </c>
      <c r="AJ15" s="40">
        <v>9314302.3836669121</v>
      </c>
      <c r="AK15" s="40">
        <v>10823155.526528575</v>
      </c>
      <c r="AL15" s="40">
        <v>10226977.391957903</v>
      </c>
      <c r="AM15" s="40">
        <v>10567516.147884293</v>
      </c>
      <c r="AN15" s="40">
        <v>7661007.5543462019</v>
      </c>
      <c r="AO15" s="40">
        <v>8724319.3751898333</v>
      </c>
      <c r="AP15" s="40">
        <f t="shared" ref="AP15:AT15" si="15">AP5+AP9-AP14</f>
        <v>6603801.9611892886</v>
      </c>
      <c r="AQ15" s="40">
        <f t="shared" si="15"/>
        <v>7536375.7599999998</v>
      </c>
      <c r="AR15" s="40">
        <f t="shared" si="15"/>
        <v>9509880.432432808</v>
      </c>
      <c r="AS15" s="40">
        <f t="shared" si="15"/>
        <v>9589622.2847003695</v>
      </c>
      <c r="AT15" s="40">
        <f t="shared" si="15"/>
        <v>9782836.2999999989</v>
      </c>
      <c r="AU15" s="40">
        <f t="shared" ref="AU15:BA15" si="16">AU5+AU9-AU14</f>
        <v>10802628.219999999</v>
      </c>
      <c r="AV15" s="40">
        <f t="shared" si="16"/>
        <v>10444445.430101309</v>
      </c>
      <c r="AW15" s="40">
        <f t="shared" si="16"/>
        <v>10750011.067534138</v>
      </c>
      <c r="AX15" s="40">
        <f t="shared" si="16"/>
        <v>8874678.942385871</v>
      </c>
      <c r="AY15" s="40">
        <f t="shared" si="16"/>
        <v>8722300.4249205571</v>
      </c>
      <c r="AZ15" s="40">
        <f t="shared" si="16"/>
        <v>7519716.6999999993</v>
      </c>
      <c r="BA15" s="40">
        <f t="shared" si="16"/>
        <v>7856180.7400000002</v>
      </c>
      <c r="BB15" s="40">
        <f t="shared" ref="BB15:BD15" si="17">BB5+BB9-BB14</f>
        <v>9106871.3457182385</v>
      </c>
      <c r="BC15" s="40">
        <f t="shared" si="17"/>
        <v>8709335.1834816802</v>
      </c>
      <c r="BD15" s="40">
        <f t="shared" si="17"/>
        <v>8562683.333380606</v>
      </c>
      <c r="BE15" s="40">
        <f t="shared" ref="BE15" si="18">BE5+BE9-BE14</f>
        <v>7960120.7120400202</v>
      </c>
      <c r="BF15" s="40">
        <v>8457110.3645378146</v>
      </c>
      <c r="BG15" s="40">
        <v>8967611.0806237198</v>
      </c>
      <c r="BH15" s="40">
        <v>9221472.830801148</v>
      </c>
      <c r="BI15" s="40">
        <v>7465429.0454405164</v>
      </c>
      <c r="BJ15" s="40">
        <f>BJ5+BJ9-BJ14</f>
        <v>9046525.4381471016</v>
      </c>
      <c r="BK15" s="40">
        <f>BK5+BK9-BK14</f>
        <v>8304299.3109639436</v>
      </c>
      <c r="BL15" s="40">
        <f>BL5+BL9-BL14</f>
        <v>7393669.4800000004</v>
      </c>
      <c r="BM15" s="40">
        <v>8066725.4869523682</v>
      </c>
      <c r="BN15" s="40">
        <v>7039749.524241684</v>
      </c>
    </row>
    <row r="16" spans="2:66" ht="13.5" thickBot="1">
      <c r="B16" s="10" t="s">
        <v>303</v>
      </c>
      <c r="C16" s="22">
        <v>3.0776622745269936E-2</v>
      </c>
      <c r="D16" s="22">
        <v>0.62981290132079248</v>
      </c>
      <c r="E16" s="22">
        <v>0.6909988112105282</v>
      </c>
      <c r="F16" s="22">
        <v>0.70875504911581189</v>
      </c>
      <c r="G16" s="22">
        <v>0.59123374342078183</v>
      </c>
      <c r="H16" s="22">
        <v>0.93757199965517091</v>
      </c>
      <c r="I16" s="22">
        <v>1.3079383772702176</v>
      </c>
      <c r="J16" s="22">
        <v>0.83849436554897405</v>
      </c>
      <c r="K16" s="22">
        <v>0.95754874053695682</v>
      </c>
      <c r="L16" s="22">
        <v>0.64960419953554072</v>
      </c>
      <c r="M16" s="22">
        <v>0.62436872413947109</v>
      </c>
      <c r="N16" s="22">
        <v>0.57915197141461694</v>
      </c>
      <c r="O16" s="22">
        <v>1.0483259768992106</v>
      </c>
      <c r="P16" s="22">
        <v>0.82243884496822861</v>
      </c>
      <c r="Q16" s="22">
        <v>1.0042668878674148</v>
      </c>
      <c r="R16" s="22">
        <v>1.4317979821898317</v>
      </c>
      <c r="S16" s="22">
        <v>2.0845927051462501</v>
      </c>
      <c r="T16" s="22">
        <v>1.570660050211812</v>
      </c>
      <c r="U16" s="22">
        <v>1.0874200718633067</v>
      </c>
      <c r="V16" s="22">
        <v>1.1137463645918417</v>
      </c>
      <c r="W16" s="22">
        <v>3.3701496350314315</v>
      </c>
      <c r="X16" s="22">
        <v>1.3607575769151026</v>
      </c>
      <c r="Y16" s="22">
        <v>1.4104234422011948</v>
      </c>
      <c r="Z16" s="22">
        <v>1.4012255278246171</v>
      </c>
      <c r="AA16" s="22">
        <v>1.2083976665510432</v>
      </c>
      <c r="AB16" s="22">
        <v>1.6788071098176904</v>
      </c>
      <c r="AC16" s="22">
        <v>1.5534638674672225</v>
      </c>
      <c r="AD16" s="22">
        <v>1.9188476028296841</v>
      </c>
      <c r="AE16" s="22">
        <v>1.4448534425442399</v>
      </c>
      <c r="AF16" s="22">
        <v>1.1291398163950479</v>
      </c>
      <c r="AG16" s="22">
        <v>1.2266274533347754</v>
      </c>
      <c r="AH16" s="22">
        <v>1.1298595241183</v>
      </c>
      <c r="AI16" s="22">
        <v>1.1920250005812805</v>
      </c>
      <c r="AJ16" s="22">
        <v>1.254845613958069</v>
      </c>
      <c r="AK16" s="22">
        <v>1.4581220022946701</v>
      </c>
      <c r="AL16" s="22">
        <v>1.3778034248545001</v>
      </c>
      <c r="AM16" s="22">
        <v>1.3003320191869641</v>
      </c>
      <c r="AN16" s="22">
        <v>0.94268636856013033</v>
      </c>
      <c r="AO16" s="22">
        <v>1.0735268033107115</v>
      </c>
      <c r="AP16" s="22">
        <v>0.81259730463939894</v>
      </c>
      <c r="AQ16" s="22">
        <v>0.9273504362058147</v>
      </c>
      <c r="AR16" s="22">
        <v>1.1701900287521898</v>
      </c>
      <c r="AS16" s="22">
        <v>1.1800022573139173</v>
      </c>
      <c r="AT16" s="22">
        <v>1.2037772264867905</v>
      </c>
      <c r="AU16" s="22">
        <v>1.329262540909484</v>
      </c>
      <c r="AV16" s="22">
        <f>AV15/Características!$F$29</f>
        <v>1.285188177179249</v>
      </c>
      <c r="AW16" s="22">
        <f>AW15/Características!$F$29</f>
        <v>1.3227880044950304</v>
      </c>
      <c r="AX16" s="22">
        <v>1.0920285360622857</v>
      </c>
      <c r="AY16" s="22">
        <v>1.0732783716410981</v>
      </c>
      <c r="AZ16" s="22">
        <f>AZ15/Características!$F$29</f>
        <v>0.9253005402014548</v>
      </c>
      <c r="BA16" s="22">
        <f>BA15/Características!$F$29</f>
        <v>0.96670241348883068</v>
      </c>
      <c r="BB16" s="22">
        <f>BB15/Características!$F$29</f>
        <v>1.1205997927738736</v>
      </c>
      <c r="BC16" s="22">
        <f>BC15/Características!$F$29</f>
        <v>1.0716829997160844</v>
      </c>
      <c r="BD16" s="22">
        <f>BD15/Características!$F$29</f>
        <v>1.0536375012573371</v>
      </c>
      <c r="BE16" s="22">
        <f>BE15/Características!$F$29</f>
        <v>0.9794922187586429</v>
      </c>
      <c r="BF16" s="22">
        <v>1.0406467558611834</v>
      </c>
      <c r="BG16" s="22">
        <v>1.1034638282606684</v>
      </c>
      <c r="BH16" s="22">
        <v>1.1347014963733064</v>
      </c>
      <c r="BI16" s="22">
        <v>0.91862044863761172</v>
      </c>
      <c r="BJ16" s="22">
        <f>BJ15/Secundário!BJ19</f>
        <v>1.1131742336601214</v>
      </c>
      <c r="BK16" s="22">
        <f>BK15/Secundário!BK19</f>
        <v>1.0218433679063343</v>
      </c>
      <c r="BL16" s="22">
        <f>BL15/Secundário!BL19</f>
        <v>0.90979043983332653</v>
      </c>
      <c r="BM16" s="22">
        <v>0.99260992780936419</v>
      </c>
      <c r="BN16" s="22">
        <v>0.86624061750408299</v>
      </c>
    </row>
    <row r="17" spans="2:67">
      <c r="B17" s="9" t="s">
        <v>304</v>
      </c>
      <c r="C17" s="21">
        <v>0</v>
      </c>
      <c r="D17" s="21">
        <v>0</v>
      </c>
      <c r="E17" s="21">
        <v>2640000</v>
      </c>
      <c r="F17" s="21">
        <v>1872000</v>
      </c>
      <c r="G17" s="21">
        <v>1872000</v>
      </c>
      <c r="H17" s="21">
        <v>2229957.9059240562</v>
      </c>
      <c r="I17" s="21">
        <v>3096000</v>
      </c>
      <c r="J17" s="21">
        <v>2863164</v>
      </c>
      <c r="K17" s="21">
        <v>3177714.76</v>
      </c>
      <c r="L17" s="21">
        <v>2718286.1199999996</v>
      </c>
      <c r="M17" s="21">
        <v>2680000.4</v>
      </c>
      <c r="N17" s="21">
        <v>2297143.1999999997</v>
      </c>
      <c r="O17" s="21">
        <v>3522286.24</v>
      </c>
      <c r="P17" s="21">
        <v>3713714.84</v>
      </c>
      <c r="Q17" s="21">
        <v>3828572</v>
      </c>
      <c r="R17" s="21">
        <v>7089860.1699999999</v>
      </c>
      <c r="S17" s="21">
        <v>10012397.950000001</v>
      </c>
      <c r="T17" s="21">
        <v>8118160.5</v>
      </c>
      <c r="U17" s="21">
        <v>6765133.75</v>
      </c>
      <c r="V17" s="21">
        <v>6765133.75</v>
      </c>
      <c r="W17" s="21">
        <v>8118160.5</v>
      </c>
      <c r="X17" s="21">
        <v>9741792.5999999996</v>
      </c>
      <c r="Y17" s="21">
        <v>9741792.5999999996</v>
      </c>
      <c r="Z17" s="21">
        <v>10824214</v>
      </c>
      <c r="AA17" s="21">
        <v>8659371.2000000011</v>
      </c>
      <c r="AB17" s="21">
        <v>8118160.5</v>
      </c>
      <c r="AC17" s="21">
        <v>8118160.5</v>
      </c>
      <c r="AD17" s="21">
        <v>8118160.5</v>
      </c>
      <c r="AE17" s="21">
        <v>8118160.5</v>
      </c>
      <c r="AF17" s="21">
        <v>9649468.4000000004</v>
      </c>
      <c r="AG17" s="21">
        <v>8907201.5999999996</v>
      </c>
      <c r="AH17" s="21">
        <v>9649468.4000000004</v>
      </c>
      <c r="AI17" s="21">
        <v>8907201.5999999996</v>
      </c>
      <c r="AJ17" s="21">
        <v>9278335</v>
      </c>
      <c r="AK17" s="21">
        <v>10391735.199999999</v>
      </c>
      <c r="AL17" s="21">
        <v>9649468.4000000004</v>
      </c>
      <c r="AM17" s="21">
        <v>10564817.9</v>
      </c>
      <c r="AN17" s="21">
        <v>8370586.4900000002</v>
      </c>
      <c r="AO17" s="21">
        <v>8126783</v>
      </c>
      <c r="AP17" s="21">
        <v>7314104.7000000002</v>
      </c>
      <c r="AQ17" s="21">
        <v>7476640.3600000003</v>
      </c>
      <c r="AR17" s="21">
        <v>9508336.1099999994</v>
      </c>
      <c r="AS17" s="21">
        <v>9589603.9399999995</v>
      </c>
      <c r="AT17" s="21">
        <v>9752139.5999999996</v>
      </c>
      <c r="AU17" s="21">
        <v>10158478.75</v>
      </c>
      <c r="AV17" s="21">
        <v>10321014.41</v>
      </c>
      <c r="AW17" s="21">
        <f>AW18*Características!$F$29</f>
        <v>10564817.9</v>
      </c>
      <c r="AX17" s="21">
        <f>AX18*Características!$F$29</f>
        <v>9752139.5999999996</v>
      </c>
      <c r="AY17" s="21">
        <f>AY18*Características!$F$29</f>
        <v>9752139.5999999996</v>
      </c>
      <c r="AZ17" s="21">
        <f>AZ18*Características!$F$29</f>
        <v>8126783</v>
      </c>
      <c r="BA17" s="21">
        <f>BA18*Características!$F$29</f>
        <v>8126783</v>
      </c>
      <c r="BB17" s="21">
        <f>BB18*Características!$F$29</f>
        <v>8126783</v>
      </c>
      <c r="BC17" s="21">
        <f>BC18*Características!$F$29</f>
        <v>8126783</v>
      </c>
      <c r="BD17" s="21">
        <f>BD18*Características!$F$29</f>
        <v>7964247.3399999999</v>
      </c>
      <c r="BE17" s="21">
        <f>BE18*Características!$F$29</f>
        <v>8126783</v>
      </c>
      <c r="BF17" s="21">
        <v>8533122.1500000004</v>
      </c>
      <c r="BG17" s="21">
        <v>8939461.3000000007</v>
      </c>
      <c r="BH17" s="21">
        <v>9183264.7899999991</v>
      </c>
      <c r="BI17" s="21">
        <v>8533122.1500000004</v>
      </c>
      <c r="BJ17" s="21">
        <v>8126783</v>
      </c>
      <c r="BK17" s="21">
        <v>8126783</v>
      </c>
      <c r="BL17" s="21">
        <v>7720443.8499999996</v>
      </c>
      <c r="BM17" s="21">
        <v>8126783</v>
      </c>
      <c r="BN17" s="21">
        <v>8126783</v>
      </c>
    </row>
    <row r="18" spans="2:67" ht="13.5" thickBot="1">
      <c r="B18" s="10" t="s">
        <v>303</v>
      </c>
      <c r="C18" s="22">
        <v>0</v>
      </c>
      <c r="D18" s="22">
        <v>0</v>
      </c>
      <c r="E18" s="22">
        <v>1.1000000000000001</v>
      </c>
      <c r="F18" s="22">
        <v>0.78</v>
      </c>
      <c r="G18" s="22">
        <v>0.78</v>
      </c>
      <c r="H18" s="22">
        <v>0.92914912746835676</v>
      </c>
      <c r="I18" s="22">
        <v>1.29</v>
      </c>
      <c r="J18" s="22">
        <v>0.8</v>
      </c>
      <c r="K18" s="22">
        <v>0.83</v>
      </c>
      <c r="L18" s="22">
        <v>0.71</v>
      </c>
      <c r="M18" s="22">
        <v>0.7</v>
      </c>
      <c r="N18" s="22">
        <v>0.6</v>
      </c>
      <c r="O18" s="22">
        <v>0.92</v>
      </c>
      <c r="P18" s="22">
        <v>0.97</v>
      </c>
      <c r="Q18" s="22">
        <v>1</v>
      </c>
      <c r="R18" s="22">
        <v>1.31</v>
      </c>
      <c r="S18" s="22">
        <v>1.85</v>
      </c>
      <c r="T18" s="22">
        <v>1.5</v>
      </c>
      <c r="U18" s="22">
        <v>1.25</v>
      </c>
      <c r="V18" s="22">
        <v>1.25</v>
      </c>
      <c r="W18" s="22">
        <v>1.5</v>
      </c>
      <c r="X18" s="22">
        <v>1.8</v>
      </c>
      <c r="Y18" s="22">
        <v>1.8</v>
      </c>
      <c r="Z18" s="22">
        <v>2</v>
      </c>
      <c r="AA18" s="22">
        <v>1.6</v>
      </c>
      <c r="AB18" s="22">
        <v>1.5</v>
      </c>
      <c r="AC18" s="22">
        <v>1.5</v>
      </c>
      <c r="AD18" s="22">
        <v>1.5</v>
      </c>
      <c r="AE18" s="22">
        <v>1.5</v>
      </c>
      <c r="AF18" s="22">
        <v>1.3</v>
      </c>
      <c r="AG18" s="22">
        <v>1.2</v>
      </c>
      <c r="AH18" s="22">
        <v>1.3</v>
      </c>
      <c r="AI18" s="22">
        <v>1.2</v>
      </c>
      <c r="AJ18" s="22">
        <v>1.25</v>
      </c>
      <c r="AK18" s="22">
        <v>1.4</v>
      </c>
      <c r="AL18" s="22">
        <v>1.3</v>
      </c>
      <c r="AM18" s="22">
        <v>1.3</v>
      </c>
      <c r="AN18" s="22">
        <v>1.02</v>
      </c>
      <c r="AO18" s="22">
        <v>1</v>
      </c>
      <c r="AP18" s="22">
        <v>0.9</v>
      </c>
      <c r="AQ18" s="22">
        <v>0.92</v>
      </c>
      <c r="AR18" s="22">
        <v>1.17</v>
      </c>
      <c r="AS18" s="22">
        <v>1.18</v>
      </c>
      <c r="AT18" s="22">
        <v>1.2</v>
      </c>
      <c r="AU18" s="22">
        <v>1.25</v>
      </c>
      <c r="AV18" s="22">
        <f>AV17/Características!$F$29</f>
        <v>1.27</v>
      </c>
      <c r="AW18" s="22">
        <v>1.3</v>
      </c>
      <c r="AX18" s="22">
        <v>1.2</v>
      </c>
      <c r="AY18" s="22">
        <v>1.2</v>
      </c>
      <c r="AZ18" s="22">
        <v>1</v>
      </c>
      <c r="BA18" s="22">
        <v>1</v>
      </c>
      <c r="BB18" s="22">
        <v>1</v>
      </c>
      <c r="BC18" s="22">
        <v>1</v>
      </c>
      <c r="BD18" s="22">
        <v>0.98</v>
      </c>
      <c r="BE18" s="22">
        <v>1</v>
      </c>
      <c r="BF18" s="22">
        <v>1.05</v>
      </c>
      <c r="BG18" s="22">
        <v>1.1000000000000001</v>
      </c>
      <c r="BH18" s="22">
        <v>1.1299999999999999</v>
      </c>
      <c r="BI18" s="22">
        <v>1.05</v>
      </c>
      <c r="BJ18" s="22">
        <f>BJ17/Secundário!BJ19</f>
        <v>1</v>
      </c>
      <c r="BK18" s="22">
        <f>BK17/Secundário!BK19</f>
        <v>1</v>
      </c>
      <c r="BL18" s="22">
        <f>BL17/Secundário!BL19</f>
        <v>0.95</v>
      </c>
      <c r="BM18" s="22">
        <v>1</v>
      </c>
      <c r="BN18" s="22">
        <v>0.9</v>
      </c>
    </row>
    <row r="19" spans="2:67">
      <c r="C19" s="23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0"/>
      <c r="AG19" s="30"/>
      <c r="AH19" s="30"/>
      <c r="AI19" s="30"/>
      <c r="AJ19" s="30"/>
      <c r="AK19" s="30"/>
      <c r="AL19" s="30"/>
      <c r="AM19" s="30"/>
      <c r="AN19" s="30"/>
      <c r="AO19" s="30"/>
      <c r="AP19" s="30"/>
      <c r="AQ19" s="30"/>
      <c r="AR19" s="30"/>
      <c r="AS19" s="30"/>
      <c r="AT19" s="30"/>
      <c r="AU19" s="30"/>
      <c r="AV19" s="30"/>
      <c r="AW19" s="30"/>
    </row>
    <row r="20" spans="2:67">
      <c r="C20" s="30"/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0"/>
      <c r="P20" s="30"/>
      <c r="Q20" s="30"/>
      <c r="R20" s="30"/>
      <c r="S20" s="30"/>
      <c r="T20" s="30"/>
      <c r="U20" s="30"/>
      <c r="V20" s="30"/>
      <c r="W20" s="30"/>
      <c r="X20" s="30"/>
      <c r="Y20" s="30"/>
      <c r="Z20" s="30"/>
      <c r="AA20" s="30"/>
      <c r="AB20" s="30"/>
      <c r="AC20" s="30"/>
      <c r="AD20" s="30"/>
      <c r="AE20" s="30"/>
      <c r="AF20" s="30"/>
      <c r="AG20" s="30"/>
      <c r="AH20" s="30"/>
      <c r="AI20" s="30"/>
      <c r="AJ20" s="30"/>
      <c r="AK20" s="30"/>
      <c r="AL20" s="30"/>
      <c r="AM20" s="30"/>
      <c r="AN20" s="30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30"/>
      <c r="BB20" s="30"/>
      <c r="BC20" s="30"/>
      <c r="BD20" s="30"/>
      <c r="BE20" s="30"/>
      <c r="BF20" s="30"/>
      <c r="BG20" s="30"/>
      <c r="BH20" s="30"/>
      <c r="BI20" s="30"/>
      <c r="BJ20" s="30"/>
      <c r="BK20" s="30"/>
      <c r="BL20" s="30"/>
      <c r="BM20" s="30"/>
      <c r="BN20" s="30"/>
      <c r="BO20" s="30"/>
    </row>
    <row r="21" spans="2:67">
      <c r="C21" s="19"/>
      <c r="D21" s="41"/>
      <c r="E21" s="41"/>
      <c r="F21" s="41"/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  <c r="BF21" s="41"/>
      <c r="BG21" s="41"/>
      <c r="BH21" s="41"/>
      <c r="BI21" s="41"/>
      <c r="BJ21" s="41"/>
      <c r="BK21" s="41"/>
      <c r="BL21" s="30"/>
      <c r="BM21" s="30"/>
      <c r="BN21" s="30"/>
      <c r="BO21" s="30"/>
    </row>
    <row r="22" spans="2:67">
      <c r="C22" s="19"/>
      <c r="AG22" s="23"/>
      <c r="AH22" s="30"/>
      <c r="BL22" s="30"/>
      <c r="BM22" s="30"/>
      <c r="BN22" s="30"/>
      <c r="BO22" s="30"/>
    </row>
    <row r="23" spans="2:67">
      <c r="AG23" s="30"/>
      <c r="AH23" s="30"/>
      <c r="BJ23" s="66"/>
      <c r="BK23" s="23"/>
      <c r="BL23" s="30"/>
      <c r="BM23" s="30"/>
      <c r="BN23" s="30"/>
      <c r="BO23" s="30"/>
    </row>
    <row r="24" spans="2:67">
      <c r="AG24" s="30"/>
      <c r="BK24" s="67"/>
      <c r="BL24" s="30"/>
      <c r="BM24" s="30"/>
      <c r="BN24" s="30"/>
      <c r="BO24" s="30"/>
    </row>
    <row r="25" spans="2:67">
      <c r="BL25" s="30"/>
      <c r="BM25" s="30"/>
      <c r="BN25" s="30"/>
      <c r="BO25" s="30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3825ED-1DC1-4D87-B208-7F60A555EC93}">
  <dimension ref="A1:BN22"/>
  <sheetViews>
    <sheetView showGridLines="0" zoomScale="115" zoomScaleNormal="115" workbookViewId="0">
      <pane xSplit="2" topLeftCell="BG1" activePane="topRight" state="frozen"/>
      <selection activeCell="B31" sqref="B31"/>
      <selection pane="topRight" activeCell="D4" sqref="D4"/>
    </sheetView>
  </sheetViews>
  <sheetFormatPr defaultColWidth="9.140625" defaultRowHeight="15.75" customHeight="1"/>
  <cols>
    <col min="1" max="1" width="3.140625" style="11" customWidth="1"/>
    <col min="2" max="2" width="42.28515625" style="18" bestFit="1" customWidth="1"/>
    <col min="3" max="3" width="8.28515625" style="18" bestFit="1" customWidth="1"/>
    <col min="4" max="61" width="12.7109375" style="12" customWidth="1"/>
    <col min="62" max="64" width="11.28515625" style="12" bestFit="1" customWidth="1"/>
    <col min="65" max="66" width="10.85546875" style="12" bestFit="1" customWidth="1"/>
    <col min="67" max="16384" width="9.140625" style="12"/>
  </cols>
  <sheetData>
    <row r="1" spans="1:66" s="11" customFormat="1" ht="56.25" customHeight="1">
      <c r="B1" s="12"/>
      <c r="C1" s="12"/>
      <c r="D1" s="13">
        <f>B1+1</f>
        <v>1</v>
      </c>
      <c r="E1" s="13"/>
      <c r="F1" s="13"/>
      <c r="G1" s="13"/>
      <c r="H1" s="13"/>
      <c r="I1" s="13"/>
      <c r="J1" s="13"/>
      <c r="K1" s="13"/>
      <c r="L1" s="13"/>
      <c r="M1" s="13"/>
      <c r="N1" s="13"/>
      <c r="O1" s="24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</row>
    <row r="2" spans="1:66" s="11" customFormat="1" ht="15.75" customHeight="1">
      <c r="B2" s="57" t="str">
        <f>Características!B5</f>
        <v>HABITAT RECEBÍVEIS PULVERIZADOS FII</v>
      </c>
      <c r="C2" s="4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>
        <v>1000</v>
      </c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</row>
    <row r="3" spans="1:66" s="11" customFormat="1" ht="15.75" customHeight="1">
      <c r="B3" s="12"/>
      <c r="C3" s="12"/>
    </row>
    <row r="4" spans="1:66" s="11" customFormat="1" ht="15.75" customHeight="1">
      <c r="B4" s="12"/>
      <c r="C4" s="12"/>
      <c r="D4" s="14">
        <f>YEAR(D6)</f>
        <v>2019</v>
      </c>
      <c r="E4" s="14">
        <f t="shared" ref="E4:AT4" si="0">YEAR(E6)</f>
        <v>2019</v>
      </c>
      <c r="F4" s="14">
        <f t="shared" si="0"/>
        <v>2019</v>
      </c>
      <c r="G4" s="14">
        <f t="shared" si="0"/>
        <v>2019</v>
      </c>
      <c r="H4" s="14">
        <f t="shared" si="0"/>
        <v>2019</v>
      </c>
      <c r="I4" s="14">
        <f t="shared" si="0"/>
        <v>2020</v>
      </c>
      <c r="J4" s="14">
        <f t="shared" si="0"/>
        <v>2020</v>
      </c>
      <c r="K4" s="14">
        <f t="shared" si="0"/>
        <v>2020</v>
      </c>
      <c r="L4" s="14">
        <f t="shared" si="0"/>
        <v>2020</v>
      </c>
      <c r="M4" s="14">
        <f t="shared" si="0"/>
        <v>2020</v>
      </c>
      <c r="N4" s="14">
        <f t="shared" si="0"/>
        <v>2020</v>
      </c>
      <c r="O4" s="14">
        <f t="shared" si="0"/>
        <v>2020</v>
      </c>
      <c r="P4" s="14">
        <f t="shared" si="0"/>
        <v>2020</v>
      </c>
      <c r="Q4" s="14">
        <f t="shared" si="0"/>
        <v>2020</v>
      </c>
      <c r="R4" s="14">
        <f t="shared" si="0"/>
        <v>2020</v>
      </c>
      <c r="S4" s="14">
        <f t="shared" si="0"/>
        <v>2020</v>
      </c>
      <c r="T4" s="14">
        <f t="shared" si="0"/>
        <v>2020</v>
      </c>
      <c r="U4" s="14">
        <f t="shared" si="0"/>
        <v>2021</v>
      </c>
      <c r="V4" s="14">
        <f t="shared" si="0"/>
        <v>2021</v>
      </c>
      <c r="W4" s="14">
        <f t="shared" si="0"/>
        <v>2021</v>
      </c>
      <c r="X4" s="14">
        <f t="shared" si="0"/>
        <v>2021</v>
      </c>
      <c r="Y4" s="14">
        <f t="shared" si="0"/>
        <v>2021</v>
      </c>
      <c r="Z4" s="14">
        <f t="shared" si="0"/>
        <v>2021</v>
      </c>
      <c r="AA4" s="14">
        <f t="shared" si="0"/>
        <v>2021</v>
      </c>
      <c r="AB4" s="14">
        <f t="shared" si="0"/>
        <v>2021</v>
      </c>
      <c r="AC4" s="14">
        <f t="shared" si="0"/>
        <v>2021</v>
      </c>
      <c r="AD4" s="14">
        <f t="shared" si="0"/>
        <v>2021</v>
      </c>
      <c r="AE4" s="14">
        <f t="shared" si="0"/>
        <v>2021</v>
      </c>
      <c r="AF4" s="14">
        <f t="shared" si="0"/>
        <v>2021</v>
      </c>
      <c r="AG4" s="14">
        <f t="shared" si="0"/>
        <v>2022</v>
      </c>
      <c r="AH4" s="14">
        <f t="shared" si="0"/>
        <v>2022</v>
      </c>
      <c r="AI4" s="14">
        <f t="shared" si="0"/>
        <v>2022</v>
      </c>
      <c r="AJ4" s="14">
        <f t="shared" si="0"/>
        <v>2022</v>
      </c>
      <c r="AK4" s="14">
        <f t="shared" si="0"/>
        <v>2022</v>
      </c>
      <c r="AL4" s="14">
        <f t="shared" si="0"/>
        <v>2022</v>
      </c>
      <c r="AM4" s="14">
        <f t="shared" si="0"/>
        <v>2022</v>
      </c>
      <c r="AN4" s="14">
        <f t="shared" si="0"/>
        <v>2022</v>
      </c>
      <c r="AO4" s="14">
        <f t="shared" si="0"/>
        <v>2022</v>
      </c>
      <c r="AP4" s="14">
        <f t="shared" si="0"/>
        <v>2022</v>
      </c>
      <c r="AQ4" s="14">
        <f t="shared" si="0"/>
        <v>2022</v>
      </c>
      <c r="AR4" s="14">
        <f t="shared" si="0"/>
        <v>2022</v>
      </c>
      <c r="AS4" s="14">
        <f t="shared" si="0"/>
        <v>2023</v>
      </c>
      <c r="AT4" s="14">
        <f t="shared" si="0"/>
        <v>2023</v>
      </c>
      <c r="AU4" s="14">
        <f t="shared" ref="AU4:AV4" si="1">YEAR(AU6)</f>
        <v>2023</v>
      </c>
      <c r="AV4" s="14">
        <f t="shared" si="1"/>
        <v>2023</v>
      </c>
      <c r="AW4" s="14">
        <f t="shared" ref="AW4:AX4" si="2">YEAR(AW6)</f>
        <v>2023</v>
      </c>
      <c r="AX4" s="14">
        <f t="shared" si="2"/>
        <v>2023</v>
      </c>
      <c r="AY4" s="14">
        <f t="shared" ref="AY4:AZ4" si="3">YEAR(AY6)</f>
        <v>2023</v>
      </c>
      <c r="AZ4" s="14">
        <f t="shared" si="3"/>
        <v>2023</v>
      </c>
      <c r="BA4" s="14">
        <f t="shared" ref="BA4:BC4" si="4">YEAR(BA6)</f>
        <v>2023</v>
      </c>
      <c r="BB4" s="14">
        <f t="shared" si="4"/>
        <v>2023</v>
      </c>
      <c r="BC4" s="14">
        <f t="shared" si="4"/>
        <v>2023</v>
      </c>
      <c r="BD4" s="14">
        <f t="shared" ref="BD4:BE4" si="5">YEAR(BD6)</f>
        <v>2023</v>
      </c>
      <c r="BE4" s="14">
        <f t="shared" si="5"/>
        <v>2024</v>
      </c>
      <c r="BF4" s="14">
        <f t="shared" ref="BF4:BG4" si="6">YEAR(BF6)</f>
        <v>2024</v>
      </c>
      <c r="BG4" s="14">
        <f t="shared" si="6"/>
        <v>2024</v>
      </c>
      <c r="BH4" s="14">
        <f t="shared" ref="BH4:BI4" si="7">YEAR(BH6)</f>
        <v>2024</v>
      </c>
      <c r="BI4" s="14">
        <f t="shared" si="7"/>
        <v>2024</v>
      </c>
      <c r="BJ4" s="14">
        <f t="shared" ref="BJ4:BK4" si="8">YEAR(BJ6)</f>
        <v>2024</v>
      </c>
      <c r="BK4" s="14">
        <f t="shared" si="8"/>
        <v>2024</v>
      </c>
      <c r="BL4" s="14">
        <f t="shared" ref="BL4:BM4" si="9">YEAR(BL6)</f>
        <v>2024</v>
      </c>
      <c r="BM4" s="14">
        <f t="shared" si="9"/>
        <v>2024</v>
      </c>
      <c r="BN4" s="14">
        <f t="shared" ref="BN4" si="10">YEAR(BN6)</f>
        <v>2024</v>
      </c>
    </row>
    <row r="5" spans="1:66" s="11" customFormat="1" ht="15.75" customHeight="1">
      <c r="B5" s="12"/>
      <c r="C5" s="12"/>
      <c r="D5" s="14">
        <f t="shared" ref="D5:BN5" si="11">MONTH(D6)</f>
        <v>8</v>
      </c>
      <c r="E5" s="14">
        <f t="shared" si="11"/>
        <v>9</v>
      </c>
      <c r="F5" s="14">
        <f t="shared" si="11"/>
        <v>10</v>
      </c>
      <c r="G5" s="14">
        <f t="shared" si="11"/>
        <v>11</v>
      </c>
      <c r="H5" s="14">
        <f t="shared" si="11"/>
        <v>12</v>
      </c>
      <c r="I5" s="14">
        <f t="shared" si="11"/>
        <v>1</v>
      </c>
      <c r="J5" s="14">
        <f t="shared" si="11"/>
        <v>2</v>
      </c>
      <c r="K5" s="14">
        <f t="shared" si="11"/>
        <v>3</v>
      </c>
      <c r="L5" s="14">
        <f t="shared" si="11"/>
        <v>4</v>
      </c>
      <c r="M5" s="14">
        <f t="shared" si="11"/>
        <v>5</v>
      </c>
      <c r="N5" s="14">
        <f t="shared" si="11"/>
        <v>6</v>
      </c>
      <c r="O5" s="14">
        <f t="shared" si="11"/>
        <v>7</v>
      </c>
      <c r="P5" s="14">
        <f t="shared" si="11"/>
        <v>8</v>
      </c>
      <c r="Q5" s="14">
        <f t="shared" si="11"/>
        <v>9</v>
      </c>
      <c r="R5" s="14">
        <f t="shared" si="11"/>
        <v>10</v>
      </c>
      <c r="S5" s="14">
        <f t="shared" si="11"/>
        <v>11</v>
      </c>
      <c r="T5" s="14">
        <f t="shared" si="11"/>
        <v>12</v>
      </c>
      <c r="U5" s="14">
        <f t="shared" si="11"/>
        <v>1</v>
      </c>
      <c r="V5" s="14">
        <f t="shared" si="11"/>
        <v>2</v>
      </c>
      <c r="W5" s="14">
        <f t="shared" si="11"/>
        <v>3</v>
      </c>
      <c r="X5" s="14">
        <f t="shared" si="11"/>
        <v>4</v>
      </c>
      <c r="Y5" s="14">
        <f t="shared" si="11"/>
        <v>5</v>
      </c>
      <c r="Z5" s="14">
        <f t="shared" si="11"/>
        <v>6</v>
      </c>
      <c r="AA5" s="14">
        <f t="shared" si="11"/>
        <v>7</v>
      </c>
      <c r="AB5" s="14">
        <f t="shared" si="11"/>
        <v>8</v>
      </c>
      <c r="AC5" s="14">
        <f t="shared" si="11"/>
        <v>9</v>
      </c>
      <c r="AD5" s="14">
        <f t="shared" si="11"/>
        <v>10</v>
      </c>
      <c r="AE5" s="14">
        <f t="shared" si="11"/>
        <v>11</v>
      </c>
      <c r="AF5" s="14">
        <f t="shared" si="11"/>
        <v>12</v>
      </c>
      <c r="AG5" s="14">
        <f t="shared" si="11"/>
        <v>1</v>
      </c>
      <c r="AH5" s="14">
        <f t="shared" si="11"/>
        <v>2</v>
      </c>
      <c r="AI5" s="14">
        <f t="shared" si="11"/>
        <v>3</v>
      </c>
      <c r="AJ5" s="14">
        <f t="shared" si="11"/>
        <v>4</v>
      </c>
      <c r="AK5" s="14">
        <f t="shared" si="11"/>
        <v>5</v>
      </c>
      <c r="AL5" s="14">
        <f t="shared" si="11"/>
        <v>6</v>
      </c>
      <c r="AM5" s="14">
        <f t="shared" si="11"/>
        <v>7</v>
      </c>
      <c r="AN5" s="14">
        <f t="shared" si="11"/>
        <v>8</v>
      </c>
      <c r="AO5" s="14">
        <f t="shared" si="11"/>
        <v>9</v>
      </c>
      <c r="AP5" s="14">
        <f t="shared" si="11"/>
        <v>10</v>
      </c>
      <c r="AQ5" s="14">
        <f t="shared" si="11"/>
        <v>11</v>
      </c>
      <c r="AR5" s="14">
        <f t="shared" si="11"/>
        <v>12</v>
      </c>
      <c r="AS5" s="14">
        <f t="shared" si="11"/>
        <v>1</v>
      </c>
      <c r="AT5" s="14">
        <f t="shared" si="11"/>
        <v>2</v>
      </c>
      <c r="AU5" s="14">
        <f t="shared" si="11"/>
        <v>3</v>
      </c>
      <c r="AV5" s="14">
        <f t="shared" si="11"/>
        <v>4</v>
      </c>
      <c r="AW5" s="14">
        <f t="shared" si="11"/>
        <v>5</v>
      </c>
      <c r="AX5" s="14">
        <f t="shared" si="11"/>
        <v>6</v>
      </c>
      <c r="AY5" s="14">
        <f t="shared" si="11"/>
        <v>7</v>
      </c>
      <c r="AZ5" s="14">
        <f t="shared" si="11"/>
        <v>8</v>
      </c>
      <c r="BA5" s="14">
        <f t="shared" si="11"/>
        <v>9</v>
      </c>
      <c r="BB5" s="14">
        <f t="shared" si="11"/>
        <v>10</v>
      </c>
      <c r="BC5" s="14">
        <f t="shared" si="11"/>
        <v>11</v>
      </c>
      <c r="BD5" s="14">
        <f t="shared" si="11"/>
        <v>12</v>
      </c>
      <c r="BE5" s="14">
        <f t="shared" si="11"/>
        <v>1</v>
      </c>
      <c r="BF5" s="14">
        <f t="shared" si="11"/>
        <v>2</v>
      </c>
      <c r="BG5" s="14">
        <f t="shared" si="11"/>
        <v>3</v>
      </c>
      <c r="BH5" s="14">
        <f t="shared" si="11"/>
        <v>4</v>
      </c>
      <c r="BI5" s="14">
        <f t="shared" si="11"/>
        <v>5</v>
      </c>
      <c r="BJ5" s="14">
        <f t="shared" si="11"/>
        <v>6</v>
      </c>
      <c r="BK5" s="14">
        <f t="shared" si="11"/>
        <v>7</v>
      </c>
      <c r="BL5" s="14">
        <f t="shared" si="11"/>
        <v>8</v>
      </c>
      <c r="BM5" s="14">
        <f t="shared" si="11"/>
        <v>9</v>
      </c>
      <c r="BN5" s="14">
        <f t="shared" si="11"/>
        <v>10</v>
      </c>
    </row>
    <row r="6" spans="1:66" s="17" customFormat="1" ht="17.25" customHeight="1">
      <c r="A6" s="15" t="s">
        <v>31</v>
      </c>
      <c r="B6" s="68" t="s">
        <v>15</v>
      </c>
      <c r="C6" s="69"/>
      <c r="D6" s="55">
        <v>43708</v>
      </c>
      <c r="E6" s="55">
        <f t="shared" ref="E6:F6" si="12">EOMONTH(D6,1)</f>
        <v>43738</v>
      </c>
      <c r="F6" s="55">
        <f t="shared" si="12"/>
        <v>43769</v>
      </c>
      <c r="G6" s="55">
        <f>EOMONTH(F6,1)</f>
        <v>43799</v>
      </c>
      <c r="H6" s="55">
        <f t="shared" ref="H6:O6" si="13">EOMONTH(G6,1)</f>
        <v>43830</v>
      </c>
      <c r="I6" s="55">
        <f t="shared" si="13"/>
        <v>43861</v>
      </c>
      <c r="J6" s="55">
        <f t="shared" si="13"/>
        <v>43890</v>
      </c>
      <c r="K6" s="55">
        <f t="shared" si="13"/>
        <v>43921</v>
      </c>
      <c r="L6" s="55">
        <f t="shared" si="13"/>
        <v>43951</v>
      </c>
      <c r="M6" s="55">
        <f t="shared" si="13"/>
        <v>43982</v>
      </c>
      <c r="N6" s="55">
        <f t="shared" si="13"/>
        <v>44012</v>
      </c>
      <c r="O6" s="55">
        <f t="shared" si="13"/>
        <v>44043</v>
      </c>
      <c r="P6" s="55">
        <f>EOMONTH(O6,1)</f>
        <v>44074</v>
      </c>
      <c r="Q6" s="55">
        <f>EOMONTH(P6,1)</f>
        <v>44104</v>
      </c>
      <c r="R6" s="55">
        <f t="shared" ref="R6:AQ6" si="14">EOMONTH(Q6,1)</f>
        <v>44135</v>
      </c>
      <c r="S6" s="55">
        <f t="shared" si="14"/>
        <v>44165</v>
      </c>
      <c r="T6" s="55">
        <f t="shared" si="14"/>
        <v>44196</v>
      </c>
      <c r="U6" s="55">
        <f t="shared" si="14"/>
        <v>44227</v>
      </c>
      <c r="V6" s="55">
        <f t="shared" si="14"/>
        <v>44255</v>
      </c>
      <c r="W6" s="55">
        <f t="shared" si="14"/>
        <v>44286</v>
      </c>
      <c r="X6" s="55">
        <f t="shared" si="14"/>
        <v>44316</v>
      </c>
      <c r="Y6" s="55">
        <f t="shared" si="14"/>
        <v>44347</v>
      </c>
      <c r="Z6" s="55">
        <f t="shared" si="14"/>
        <v>44377</v>
      </c>
      <c r="AA6" s="55">
        <f t="shared" si="14"/>
        <v>44408</v>
      </c>
      <c r="AB6" s="55">
        <f t="shared" si="14"/>
        <v>44439</v>
      </c>
      <c r="AC6" s="55">
        <f t="shared" si="14"/>
        <v>44469</v>
      </c>
      <c r="AD6" s="55">
        <f t="shared" si="14"/>
        <v>44500</v>
      </c>
      <c r="AE6" s="55">
        <f t="shared" si="14"/>
        <v>44530</v>
      </c>
      <c r="AF6" s="55">
        <f t="shared" si="14"/>
        <v>44561</v>
      </c>
      <c r="AG6" s="55">
        <f t="shared" si="14"/>
        <v>44592</v>
      </c>
      <c r="AH6" s="55">
        <f t="shared" si="14"/>
        <v>44620</v>
      </c>
      <c r="AI6" s="55">
        <f t="shared" si="14"/>
        <v>44651</v>
      </c>
      <c r="AJ6" s="55">
        <f t="shared" si="14"/>
        <v>44681</v>
      </c>
      <c r="AK6" s="55">
        <f t="shared" si="14"/>
        <v>44712</v>
      </c>
      <c r="AL6" s="55">
        <f t="shared" si="14"/>
        <v>44742</v>
      </c>
      <c r="AM6" s="55">
        <f t="shared" si="14"/>
        <v>44773</v>
      </c>
      <c r="AN6" s="55">
        <f t="shared" si="14"/>
        <v>44804</v>
      </c>
      <c r="AO6" s="55">
        <f t="shared" si="14"/>
        <v>44834</v>
      </c>
      <c r="AP6" s="55">
        <f t="shared" si="14"/>
        <v>44865</v>
      </c>
      <c r="AQ6" s="55">
        <f t="shared" si="14"/>
        <v>44895</v>
      </c>
      <c r="AR6" s="55">
        <f>EOMONTH(AQ6,1)</f>
        <v>44926</v>
      </c>
      <c r="AS6" s="55">
        <f t="shared" ref="AS6:BA6" si="15">EOMONTH(AR6,1)</f>
        <v>44957</v>
      </c>
      <c r="AT6" s="55">
        <f t="shared" si="15"/>
        <v>44985</v>
      </c>
      <c r="AU6" s="55">
        <f t="shared" si="15"/>
        <v>45016</v>
      </c>
      <c r="AV6" s="55">
        <f t="shared" si="15"/>
        <v>45046</v>
      </c>
      <c r="AW6" s="55">
        <f t="shared" si="15"/>
        <v>45077</v>
      </c>
      <c r="AX6" s="55">
        <f t="shared" si="15"/>
        <v>45107</v>
      </c>
      <c r="AY6" s="55">
        <f t="shared" si="15"/>
        <v>45138</v>
      </c>
      <c r="AZ6" s="55">
        <f t="shared" si="15"/>
        <v>45169</v>
      </c>
      <c r="BA6" s="55">
        <f t="shared" si="15"/>
        <v>45199</v>
      </c>
      <c r="BB6" s="55">
        <f t="shared" ref="BB6" si="16">EOMONTH(BA6,1)</f>
        <v>45230</v>
      </c>
      <c r="BC6" s="55">
        <f t="shared" ref="BC6:BI6" si="17">EOMONTH(BB6,1)</f>
        <v>45260</v>
      </c>
      <c r="BD6" s="55">
        <f t="shared" si="17"/>
        <v>45291</v>
      </c>
      <c r="BE6" s="55">
        <f t="shared" si="17"/>
        <v>45322</v>
      </c>
      <c r="BF6" s="55">
        <f t="shared" si="17"/>
        <v>45351</v>
      </c>
      <c r="BG6" s="55">
        <f t="shared" si="17"/>
        <v>45382</v>
      </c>
      <c r="BH6" s="55">
        <f t="shared" si="17"/>
        <v>45412</v>
      </c>
      <c r="BI6" s="55">
        <f t="shared" si="17"/>
        <v>45443</v>
      </c>
      <c r="BJ6" s="55">
        <f t="shared" ref="BJ6" si="18">EOMONTH(BI6,1)</f>
        <v>45473</v>
      </c>
      <c r="BK6" s="55">
        <f t="shared" ref="BK6" si="19">EOMONTH(BJ6,1)</f>
        <v>45504</v>
      </c>
      <c r="BL6" s="55">
        <f t="shared" ref="BL6:BN6" si="20">EOMONTH(BK6,1)</f>
        <v>45535</v>
      </c>
      <c r="BM6" s="55">
        <f t="shared" si="20"/>
        <v>45565</v>
      </c>
      <c r="BN6" s="55">
        <f t="shared" si="20"/>
        <v>45596</v>
      </c>
    </row>
    <row r="7" spans="1:66" s="17" customFormat="1" ht="17.25" customHeight="1">
      <c r="A7" s="15"/>
      <c r="B7" s="70"/>
      <c r="C7" s="71"/>
      <c r="D7" s="56" t="str">
        <f>IF(D5&lt;4,_xlfn.CONCAT("1T",RIGHT(D4,2)),IF(D5&lt;7,_xlfn.CONCAT("2T",RIGHT(D4,2)),IF(D5&lt;10,_xlfn.CONCAT("3T",RIGHT(D4,2)),_xlfn.CONCAT("4T",RIGHT(D4,2)))))</f>
        <v>3T19</v>
      </c>
      <c r="E7" s="56" t="str">
        <f t="shared" ref="E7:AT7" si="21">IF(E5&lt;4,_xlfn.CONCAT("1T",RIGHT(E4,2)),IF(E5&lt;7,_xlfn.CONCAT("2T",RIGHT(E4,2)),IF(E5&lt;10,_xlfn.CONCAT("3T",RIGHT(E4,2)),_xlfn.CONCAT("4T",RIGHT(E4,2)))))</f>
        <v>3T19</v>
      </c>
      <c r="F7" s="56" t="str">
        <f t="shared" si="21"/>
        <v>4T19</v>
      </c>
      <c r="G7" s="56" t="str">
        <f t="shared" si="21"/>
        <v>4T19</v>
      </c>
      <c r="H7" s="56" t="str">
        <f t="shared" si="21"/>
        <v>4T19</v>
      </c>
      <c r="I7" s="56" t="str">
        <f t="shared" si="21"/>
        <v>1T20</v>
      </c>
      <c r="J7" s="56" t="str">
        <f t="shared" si="21"/>
        <v>1T20</v>
      </c>
      <c r="K7" s="56" t="str">
        <f t="shared" si="21"/>
        <v>1T20</v>
      </c>
      <c r="L7" s="56" t="str">
        <f t="shared" si="21"/>
        <v>2T20</v>
      </c>
      <c r="M7" s="56" t="str">
        <f t="shared" si="21"/>
        <v>2T20</v>
      </c>
      <c r="N7" s="56" t="str">
        <f t="shared" si="21"/>
        <v>2T20</v>
      </c>
      <c r="O7" s="56" t="str">
        <f t="shared" si="21"/>
        <v>3T20</v>
      </c>
      <c r="P7" s="56" t="str">
        <f t="shared" si="21"/>
        <v>3T20</v>
      </c>
      <c r="Q7" s="56" t="str">
        <f t="shared" si="21"/>
        <v>3T20</v>
      </c>
      <c r="R7" s="56" t="str">
        <f t="shared" si="21"/>
        <v>4T20</v>
      </c>
      <c r="S7" s="56" t="str">
        <f t="shared" si="21"/>
        <v>4T20</v>
      </c>
      <c r="T7" s="56" t="str">
        <f t="shared" si="21"/>
        <v>4T20</v>
      </c>
      <c r="U7" s="56" t="str">
        <f t="shared" si="21"/>
        <v>1T21</v>
      </c>
      <c r="V7" s="56" t="str">
        <f t="shared" si="21"/>
        <v>1T21</v>
      </c>
      <c r="W7" s="56" t="str">
        <f t="shared" si="21"/>
        <v>1T21</v>
      </c>
      <c r="X7" s="56" t="str">
        <f t="shared" si="21"/>
        <v>2T21</v>
      </c>
      <c r="Y7" s="56" t="str">
        <f t="shared" si="21"/>
        <v>2T21</v>
      </c>
      <c r="Z7" s="56" t="str">
        <f t="shared" si="21"/>
        <v>2T21</v>
      </c>
      <c r="AA7" s="56" t="str">
        <f t="shared" si="21"/>
        <v>3T21</v>
      </c>
      <c r="AB7" s="56" t="str">
        <f t="shared" si="21"/>
        <v>3T21</v>
      </c>
      <c r="AC7" s="56" t="str">
        <f t="shared" si="21"/>
        <v>3T21</v>
      </c>
      <c r="AD7" s="56" t="str">
        <f t="shared" si="21"/>
        <v>4T21</v>
      </c>
      <c r="AE7" s="56" t="str">
        <f t="shared" si="21"/>
        <v>4T21</v>
      </c>
      <c r="AF7" s="56" t="str">
        <f t="shared" si="21"/>
        <v>4T21</v>
      </c>
      <c r="AG7" s="56" t="str">
        <f t="shared" si="21"/>
        <v>1T22</v>
      </c>
      <c r="AH7" s="56" t="str">
        <f t="shared" si="21"/>
        <v>1T22</v>
      </c>
      <c r="AI7" s="56" t="str">
        <f t="shared" si="21"/>
        <v>1T22</v>
      </c>
      <c r="AJ7" s="56" t="str">
        <f t="shared" si="21"/>
        <v>2T22</v>
      </c>
      <c r="AK7" s="56" t="str">
        <f t="shared" si="21"/>
        <v>2T22</v>
      </c>
      <c r="AL7" s="56" t="str">
        <f t="shared" si="21"/>
        <v>2T22</v>
      </c>
      <c r="AM7" s="56" t="str">
        <f t="shared" si="21"/>
        <v>3T22</v>
      </c>
      <c r="AN7" s="56" t="str">
        <f t="shared" si="21"/>
        <v>3T22</v>
      </c>
      <c r="AO7" s="56" t="str">
        <f t="shared" si="21"/>
        <v>3T22</v>
      </c>
      <c r="AP7" s="56" t="str">
        <f t="shared" si="21"/>
        <v>4T22</v>
      </c>
      <c r="AQ7" s="56" t="str">
        <f t="shared" si="21"/>
        <v>4T22</v>
      </c>
      <c r="AR7" s="56" t="str">
        <f t="shared" si="21"/>
        <v>4T22</v>
      </c>
      <c r="AS7" s="56" t="str">
        <f t="shared" si="21"/>
        <v>1T23</v>
      </c>
      <c r="AT7" s="56" t="str">
        <f t="shared" si="21"/>
        <v>1T23</v>
      </c>
      <c r="AU7" s="56" t="str">
        <f t="shared" ref="AU7:AV7" si="22">IF(AU5&lt;4,_xlfn.CONCAT("1T",RIGHT(AU4,2)),IF(AU5&lt;7,_xlfn.CONCAT("2T",RIGHT(AU4,2)),IF(AU5&lt;10,_xlfn.CONCAT("3T",RIGHT(AU4,2)),_xlfn.CONCAT("4T",RIGHT(AU4,2)))))</f>
        <v>1T23</v>
      </c>
      <c r="AV7" s="56" t="str">
        <f t="shared" si="22"/>
        <v>2T23</v>
      </c>
      <c r="AW7" s="56" t="str">
        <f t="shared" ref="AW7:AX7" si="23">IF(AW5&lt;4,_xlfn.CONCAT("1T",RIGHT(AW4,2)),IF(AW5&lt;7,_xlfn.CONCAT("2T",RIGHT(AW4,2)),IF(AW5&lt;10,_xlfn.CONCAT("3T",RIGHT(AW4,2)),_xlfn.CONCAT("4T",RIGHT(AW4,2)))))</f>
        <v>2T23</v>
      </c>
      <c r="AX7" s="56" t="str">
        <f t="shared" si="23"/>
        <v>2T23</v>
      </c>
      <c r="AY7" s="56" t="str">
        <f t="shared" ref="AY7:AZ7" si="24">IF(AY5&lt;4,_xlfn.CONCAT("1T",RIGHT(AY4,2)),IF(AY5&lt;7,_xlfn.CONCAT("2T",RIGHT(AY4,2)),IF(AY5&lt;10,_xlfn.CONCAT("3T",RIGHT(AY4,2)),_xlfn.CONCAT("4T",RIGHT(AY4,2)))))</f>
        <v>3T23</v>
      </c>
      <c r="AZ7" s="56" t="str">
        <f t="shared" si="24"/>
        <v>3T23</v>
      </c>
      <c r="BA7" s="56" t="str">
        <f t="shared" ref="BA7:BC7" si="25">IF(BA5&lt;4,_xlfn.CONCAT("1T",RIGHT(BA4,2)),IF(BA5&lt;7,_xlfn.CONCAT("2T",RIGHT(BA4,2)),IF(BA5&lt;10,_xlfn.CONCAT("3T",RIGHT(BA4,2)),_xlfn.CONCAT("4T",RIGHT(BA4,2)))))</f>
        <v>3T23</v>
      </c>
      <c r="BB7" s="56" t="str">
        <f t="shared" si="25"/>
        <v>4T23</v>
      </c>
      <c r="BC7" s="56" t="str">
        <f t="shared" si="25"/>
        <v>4T23</v>
      </c>
      <c r="BD7" s="56" t="str">
        <f t="shared" ref="BD7:BE7" si="26">IF(BD5&lt;4,_xlfn.CONCAT("1T",RIGHT(BD4,2)),IF(BD5&lt;7,_xlfn.CONCAT("2T",RIGHT(BD4,2)),IF(BD5&lt;10,_xlfn.CONCAT("3T",RIGHT(BD4,2)),_xlfn.CONCAT("4T",RIGHT(BD4,2)))))</f>
        <v>4T23</v>
      </c>
      <c r="BE7" s="56" t="str">
        <f t="shared" si="26"/>
        <v>1T24</v>
      </c>
      <c r="BF7" s="56" t="str">
        <f t="shared" ref="BF7:BG7" si="27">IF(BF5&lt;4,_xlfn.CONCAT("1T",RIGHT(BF4,2)),IF(BF5&lt;7,_xlfn.CONCAT("2T",RIGHT(BF4,2)),IF(BF5&lt;10,_xlfn.CONCAT("3T",RIGHT(BF4,2)),_xlfn.CONCAT("4T",RIGHT(BF4,2)))))</f>
        <v>1T24</v>
      </c>
      <c r="BG7" s="56" t="str">
        <f t="shared" si="27"/>
        <v>1T24</v>
      </c>
      <c r="BH7" s="56" t="str">
        <f t="shared" ref="BH7:BI7" si="28">IF(BH5&lt;4,_xlfn.CONCAT("1T",RIGHT(BH4,2)),IF(BH5&lt;7,_xlfn.CONCAT("2T",RIGHT(BH4,2)),IF(BH5&lt;10,_xlfn.CONCAT("3T",RIGHT(BH4,2)),_xlfn.CONCAT("4T",RIGHT(BH4,2)))))</f>
        <v>2T24</v>
      </c>
      <c r="BI7" s="56" t="str">
        <f t="shared" si="28"/>
        <v>2T24</v>
      </c>
      <c r="BJ7" s="56" t="str">
        <f t="shared" ref="BJ7:BK7" si="29">IF(BJ5&lt;4,_xlfn.CONCAT("1T",RIGHT(BJ4,2)),IF(BJ5&lt;7,_xlfn.CONCAT("2T",RIGHT(BJ4,2)),IF(BJ5&lt;10,_xlfn.CONCAT("3T",RIGHT(BJ4,2)),_xlfn.CONCAT("4T",RIGHT(BJ4,2)))))</f>
        <v>2T24</v>
      </c>
      <c r="BK7" s="56" t="str">
        <f t="shared" si="29"/>
        <v>3T24</v>
      </c>
      <c r="BL7" s="56" t="str">
        <f t="shared" ref="BL7:BM7" si="30">IF(BL5&lt;4,_xlfn.CONCAT("1T",RIGHT(BL4,2)),IF(BL5&lt;7,_xlfn.CONCAT("2T",RIGHT(BL4,2)),IF(BL5&lt;10,_xlfn.CONCAT("3T",RIGHT(BL4,2)),_xlfn.CONCAT("4T",RIGHT(BL4,2)))))</f>
        <v>3T24</v>
      </c>
      <c r="BM7" s="56" t="str">
        <f t="shared" si="30"/>
        <v>3T24</v>
      </c>
      <c r="BN7" s="56" t="str">
        <f t="shared" ref="BN7" si="31">IF(BN5&lt;4,_xlfn.CONCAT("1T",RIGHT(BN4,2)),IF(BN5&lt;7,_xlfn.CONCAT("2T",RIGHT(BN4,2)),IF(BN5&lt;10,_xlfn.CONCAT("3T",RIGHT(BN4,2)),_xlfn.CONCAT("4T",RIGHT(BN4,2)))))</f>
        <v>4T24</v>
      </c>
    </row>
    <row r="8" spans="1:66" ht="15.75" customHeight="1">
      <c r="B8" s="18" t="s">
        <v>307</v>
      </c>
      <c r="C8" s="25"/>
      <c r="D8" s="44">
        <v>14575497.679999998</v>
      </c>
      <c r="E8" s="44">
        <v>27128908.639999997</v>
      </c>
      <c r="F8" s="44">
        <v>41127183.299999997</v>
      </c>
      <c r="G8" s="44">
        <v>26287710.419999998</v>
      </c>
      <c r="H8" s="44">
        <v>26118628.759999998</v>
      </c>
      <c r="I8" s="44">
        <v>50935792.519999996</v>
      </c>
      <c r="J8" s="44">
        <v>26498788.34</v>
      </c>
      <c r="K8" s="44">
        <v>47274899.790000007</v>
      </c>
      <c r="L8" s="44">
        <v>18181662.419999998</v>
      </c>
      <c r="M8" s="44">
        <v>12960960.219999999</v>
      </c>
      <c r="N8" s="44">
        <v>23907385.450000003</v>
      </c>
      <c r="O8" s="44">
        <v>17988662.09</v>
      </c>
      <c r="P8" s="44">
        <v>22799451.600000001</v>
      </c>
      <c r="Q8" s="44">
        <v>31995146.18</v>
      </c>
      <c r="R8" s="44">
        <v>44244009.589999996</v>
      </c>
      <c r="S8" s="44">
        <v>63761705.079999998</v>
      </c>
      <c r="T8" s="44">
        <v>52044840.539999992</v>
      </c>
      <c r="U8" s="44">
        <v>50693174.569999993</v>
      </c>
      <c r="V8" s="44">
        <v>40949211.210000001</v>
      </c>
      <c r="W8" s="44">
        <v>47900942.439999998</v>
      </c>
      <c r="X8" s="44">
        <v>48021149</v>
      </c>
      <c r="Y8" s="44">
        <v>44767352.190000013</v>
      </c>
      <c r="Z8" s="44">
        <v>69378629.709999993</v>
      </c>
      <c r="AA8" s="44">
        <v>73022234.479999989</v>
      </c>
      <c r="AB8" s="44">
        <v>86998632.279999986</v>
      </c>
      <c r="AC8" s="44">
        <v>101530318.51000001</v>
      </c>
      <c r="AD8" s="44">
        <v>83315887.219999999</v>
      </c>
      <c r="AE8" s="44">
        <v>51250058.859999999</v>
      </c>
      <c r="AF8" s="44">
        <v>77464278.469999999</v>
      </c>
      <c r="AG8" s="44">
        <v>47353864.950000003</v>
      </c>
      <c r="AH8" s="44">
        <v>37751221.530000001</v>
      </c>
      <c r="AI8" s="44">
        <v>52683723.200000003</v>
      </c>
      <c r="AJ8" s="44">
        <v>41012381.869999997</v>
      </c>
      <c r="AK8" s="44">
        <v>53145539.659999989</v>
      </c>
      <c r="AL8" s="44">
        <v>40881891.510000005</v>
      </c>
      <c r="AM8" s="44">
        <v>36567188.299999997</v>
      </c>
      <c r="AN8" s="44">
        <v>47865503</v>
      </c>
      <c r="AO8" s="44">
        <v>32008309.57</v>
      </c>
      <c r="AP8" s="44">
        <v>49807141.690000013</v>
      </c>
      <c r="AQ8" s="44">
        <v>42296063.060000002</v>
      </c>
      <c r="AR8" s="44">
        <v>35108460.160000004</v>
      </c>
      <c r="AS8" s="44">
        <v>29675636.789999999</v>
      </c>
      <c r="AT8" s="44">
        <v>27603782.800000004</v>
      </c>
      <c r="AU8" s="44">
        <v>36914953.580000006</v>
      </c>
      <c r="AV8" s="44">
        <v>31056203.98</v>
      </c>
      <c r="AW8" s="44">
        <v>31056927.379999995</v>
      </c>
      <c r="AX8" s="44">
        <v>34976544.050000004</v>
      </c>
      <c r="AY8" s="44">
        <v>27877973.039999999</v>
      </c>
      <c r="AZ8" s="44">
        <v>28285907.059999999</v>
      </c>
      <c r="BA8" s="44">
        <v>26398090.530000001</v>
      </c>
      <c r="BB8" s="44">
        <v>25766648.179999996</v>
      </c>
      <c r="BC8" s="44">
        <v>30589070.430000003</v>
      </c>
      <c r="BD8" s="44">
        <v>29281978.929999996</v>
      </c>
      <c r="BE8" s="44">
        <v>29424122.140000004</v>
      </c>
      <c r="BF8" s="44">
        <v>28890452.010000002</v>
      </c>
      <c r="BG8" s="44">
        <v>28899173.140000001</v>
      </c>
      <c r="BH8" s="44">
        <v>32127523.509999998</v>
      </c>
      <c r="BI8" s="44">
        <v>35219658.07</v>
      </c>
      <c r="BJ8" s="44">
        <v>56666639.279999994</v>
      </c>
      <c r="BK8" s="44">
        <v>25149569.649999999</v>
      </c>
      <c r="BL8" s="44">
        <v>23764757.040000003</v>
      </c>
      <c r="BM8" s="44">
        <v>21774818.719999999</v>
      </c>
      <c r="BN8" s="44">
        <v>30638979.630000003</v>
      </c>
    </row>
    <row r="9" spans="1:66" ht="15.75" customHeight="1">
      <c r="B9" s="18" t="s">
        <v>308</v>
      </c>
      <c r="C9" s="25"/>
      <c r="D9" s="44">
        <v>147317</v>
      </c>
      <c r="E9" s="44">
        <v>263712</v>
      </c>
      <c r="F9" s="44">
        <v>390977</v>
      </c>
      <c r="G9" s="44">
        <v>239010</v>
      </c>
      <c r="H9" s="44">
        <v>229323</v>
      </c>
      <c r="I9" s="44">
        <v>439734</v>
      </c>
      <c r="J9" s="44">
        <v>228146</v>
      </c>
      <c r="K9" s="44">
        <v>483571</v>
      </c>
      <c r="L9" s="44">
        <v>196844</v>
      </c>
      <c r="M9" s="44">
        <v>139124</v>
      </c>
      <c r="N9" s="44">
        <v>240796</v>
      </c>
      <c r="O9" s="44">
        <v>178070</v>
      </c>
      <c r="P9" s="44">
        <v>214527</v>
      </c>
      <c r="Q9" s="44">
        <v>283450</v>
      </c>
      <c r="R9" s="44">
        <v>386829</v>
      </c>
      <c r="S9" s="44">
        <v>550162</v>
      </c>
      <c r="T9" s="44">
        <v>437645</v>
      </c>
      <c r="U9" s="44">
        <v>423771</v>
      </c>
      <c r="V9" s="44">
        <v>333289</v>
      </c>
      <c r="W9" s="44">
        <v>401402</v>
      </c>
      <c r="X9" s="44">
        <v>402072</v>
      </c>
      <c r="Y9" s="44">
        <v>364350</v>
      </c>
      <c r="Z9" s="44">
        <v>560019</v>
      </c>
      <c r="AA9" s="44">
        <v>579456</v>
      </c>
      <c r="AB9" s="44">
        <v>714482</v>
      </c>
      <c r="AC9" s="44">
        <v>856222</v>
      </c>
      <c r="AD9" s="44">
        <v>740247</v>
      </c>
      <c r="AE9" s="44">
        <v>453571</v>
      </c>
      <c r="AF9" s="44">
        <v>727453</v>
      </c>
      <c r="AG9" s="44">
        <v>433412</v>
      </c>
      <c r="AH9" s="44">
        <v>351671</v>
      </c>
      <c r="AI9" s="44">
        <v>499691</v>
      </c>
      <c r="AJ9" s="44">
        <v>394997</v>
      </c>
      <c r="AK9" s="44">
        <v>526957</v>
      </c>
      <c r="AL9" s="44">
        <v>401815</v>
      </c>
      <c r="AM9" s="44">
        <v>368753</v>
      </c>
      <c r="AN9" s="44">
        <v>554190</v>
      </c>
      <c r="AO9" s="44">
        <v>338091</v>
      </c>
      <c r="AP9" s="44">
        <v>520270</v>
      </c>
      <c r="AQ9" s="44">
        <v>454409</v>
      </c>
      <c r="AR9" s="44">
        <v>405216</v>
      </c>
      <c r="AS9" s="44">
        <v>328325</v>
      </c>
      <c r="AT9" s="44">
        <v>312280</v>
      </c>
      <c r="AU9" s="44">
        <v>422943</v>
      </c>
      <c r="AV9" s="44">
        <v>370572</v>
      </c>
      <c r="AW9" s="44">
        <v>350806</v>
      </c>
      <c r="AX9" s="44">
        <v>374442</v>
      </c>
      <c r="AY9" s="44">
        <v>291567</v>
      </c>
      <c r="AZ9" s="44">
        <v>293830</v>
      </c>
      <c r="BA9" s="44">
        <v>281852</v>
      </c>
      <c r="BB9" s="44">
        <v>286336</v>
      </c>
      <c r="BC9" s="44">
        <v>350325</v>
      </c>
      <c r="BD9" s="44">
        <v>338698</v>
      </c>
      <c r="BE9" s="44">
        <v>328704</v>
      </c>
      <c r="BF9" s="44">
        <v>318283</v>
      </c>
      <c r="BG9" s="44">
        <v>313952</v>
      </c>
      <c r="BH9" s="44">
        <v>347757</v>
      </c>
      <c r="BI9" s="44">
        <v>386009</v>
      </c>
      <c r="BJ9" s="44">
        <v>650171</v>
      </c>
      <c r="BK9" s="44">
        <v>285283</v>
      </c>
      <c r="BL9" s="44">
        <v>269051</v>
      </c>
      <c r="BM9" s="44">
        <v>250467</v>
      </c>
      <c r="BN9" s="44">
        <v>372312</v>
      </c>
    </row>
    <row r="10" spans="1:66" ht="15.75" customHeight="1">
      <c r="B10" s="18" t="s">
        <v>309</v>
      </c>
      <c r="C10" s="25"/>
      <c r="D10" s="44">
        <v>633717.29043478251</v>
      </c>
      <c r="E10" s="44">
        <v>1291852.7923809523</v>
      </c>
      <c r="F10" s="44">
        <v>1713632.6375</v>
      </c>
      <c r="G10" s="44">
        <v>1251795.7342857141</v>
      </c>
      <c r="H10" s="44">
        <v>1243744.2266666666</v>
      </c>
      <c r="I10" s="44">
        <v>2214599.6747826086</v>
      </c>
      <c r="J10" s="44">
        <v>1394673.0705263158</v>
      </c>
      <c r="K10" s="44">
        <v>2148859.0813636365</v>
      </c>
      <c r="L10" s="44">
        <v>865793.44857142842</v>
      </c>
      <c r="M10" s="44">
        <v>617188.58190476184</v>
      </c>
      <c r="N10" s="44">
        <v>1138446.9261904764</v>
      </c>
      <c r="O10" s="44">
        <v>749527.58708333329</v>
      </c>
      <c r="P10" s="44">
        <v>1036338.7090909091</v>
      </c>
      <c r="Q10" s="44">
        <v>1454324.8263636364</v>
      </c>
      <c r="R10" s="44">
        <v>2106857.5995238093</v>
      </c>
      <c r="S10" s="44">
        <v>3036271.6704761903</v>
      </c>
      <c r="T10" s="44">
        <v>2602242.0269999998</v>
      </c>
      <c r="U10" s="44">
        <v>2534658.7284999997</v>
      </c>
      <c r="V10" s="44">
        <v>2155221.6426315792</v>
      </c>
      <c r="W10" s="44">
        <v>2661163.4688888886</v>
      </c>
      <c r="X10" s="44">
        <v>2087876.043478261</v>
      </c>
      <c r="Y10" s="44">
        <v>2238367.6095000007</v>
      </c>
      <c r="Z10" s="44">
        <v>3303744.2719047614</v>
      </c>
      <c r="AA10" s="44">
        <v>3477249.2609523805</v>
      </c>
      <c r="AB10" s="44">
        <v>4142792.0133333327</v>
      </c>
      <c r="AC10" s="44">
        <v>4615014.4777272725</v>
      </c>
      <c r="AD10" s="44">
        <v>3967423.2009523809</v>
      </c>
      <c r="AE10" s="44">
        <v>2562502.943</v>
      </c>
      <c r="AF10" s="44">
        <v>3873213.9235</v>
      </c>
      <c r="AG10" s="44">
        <v>2254945.9500000002</v>
      </c>
      <c r="AH10" s="44">
        <v>1797677.2157142858</v>
      </c>
      <c r="AI10" s="44">
        <v>2772827.5368421054</v>
      </c>
      <c r="AJ10" s="44">
        <v>1783147.0378260869</v>
      </c>
      <c r="AK10" s="44">
        <v>2657276.9829999995</v>
      </c>
      <c r="AL10" s="44">
        <v>1858267.7959090911</v>
      </c>
      <c r="AM10" s="44">
        <v>1741294.6809523809</v>
      </c>
      <c r="AN10" s="44">
        <v>2279309.6666666665</v>
      </c>
      <c r="AO10" s="44">
        <v>1524205.2176190477</v>
      </c>
      <c r="AP10" s="44">
        <v>2371768.6519047627</v>
      </c>
      <c r="AQ10" s="44">
        <v>2014098.2409523812</v>
      </c>
      <c r="AR10" s="44">
        <v>1526454.7895652174</v>
      </c>
      <c r="AS10" s="44">
        <v>1348892.5813636363</v>
      </c>
      <c r="AT10" s="44">
        <v>1452830.6736842107</v>
      </c>
      <c r="AU10" s="44">
        <v>1538123.0658333336</v>
      </c>
      <c r="AV10" s="44">
        <v>1634537.0515789473</v>
      </c>
      <c r="AW10" s="44">
        <v>1411678.5172727271</v>
      </c>
      <c r="AX10" s="44">
        <v>1589842.9113636366</v>
      </c>
      <c r="AY10" s="44">
        <v>1267180.5927272728</v>
      </c>
      <c r="AZ10" s="44">
        <v>1178579.4608333332</v>
      </c>
      <c r="BA10" s="44">
        <v>1257051.9300000002</v>
      </c>
      <c r="BB10" s="44">
        <v>1226983.2466666666</v>
      </c>
      <c r="BC10" s="44">
        <v>1456622.4014285717</v>
      </c>
      <c r="BD10" s="44">
        <v>1394379.9490476188</v>
      </c>
      <c r="BE10" s="44">
        <v>1337460.0972727274</v>
      </c>
      <c r="BF10" s="44">
        <v>1444522.6005000002</v>
      </c>
      <c r="BG10" s="44">
        <v>1376151.101904762</v>
      </c>
      <c r="BH10" s="44">
        <v>1460341.9777272725</v>
      </c>
      <c r="BI10" s="44">
        <v>1600893.5486363636</v>
      </c>
      <c r="BJ10" s="44">
        <v>2698411.3942857138</v>
      </c>
      <c r="BK10" s="44">
        <v>1093459.55</v>
      </c>
      <c r="BL10" s="44">
        <v>1080216.2290909092</v>
      </c>
      <c r="BM10" s="44">
        <v>1036896.1295238094</v>
      </c>
      <c r="BN10" s="44">
        <v>1458999.03</v>
      </c>
    </row>
    <row r="11" spans="1:66" ht="15.75" customHeight="1">
      <c r="B11" s="18" t="s">
        <v>310</v>
      </c>
      <c r="C11" s="25"/>
      <c r="D11" s="45" t="s">
        <v>12</v>
      </c>
      <c r="E11" s="45">
        <v>1.0385317110325873</v>
      </c>
      <c r="F11" s="45">
        <v>0.32649218827919646</v>
      </c>
      <c r="G11" s="45">
        <v>-0.26950753219082868</v>
      </c>
      <c r="H11" s="45">
        <v>-6.4319660137217571E-3</v>
      </c>
      <c r="I11" s="45">
        <v>0.78059091837387817</v>
      </c>
      <c r="J11" s="45">
        <v>-0.37023693879878272</v>
      </c>
      <c r="K11" s="45">
        <v>0.54076186511058766</v>
      </c>
      <c r="L11" s="45">
        <v>-0.59709156543573449</v>
      </c>
      <c r="M11" s="45">
        <v>-0.28714108090892598</v>
      </c>
      <c r="N11" s="45">
        <v>0.84456900138530067</v>
      </c>
      <c r="O11" s="45">
        <v>-0.34162272316774833</v>
      </c>
      <c r="P11" s="45">
        <v>0.38265585810344271</v>
      </c>
      <c r="Q11" s="45">
        <v>0.40332963885850659</v>
      </c>
      <c r="R11" s="45">
        <v>0.4486843388294155</v>
      </c>
      <c r="S11" s="45">
        <v>0.44113758384166379</v>
      </c>
      <c r="T11" s="45">
        <v>-0.14294822419764563</v>
      </c>
      <c r="U11" s="45">
        <v>-2.597118092736117E-2</v>
      </c>
      <c r="V11" s="45">
        <v>-0.14969947693627761</v>
      </c>
      <c r="W11" s="45">
        <v>0.23475164514381075</v>
      </c>
      <c r="X11" s="45">
        <v>-0.21542736179600097</v>
      </c>
      <c r="Y11" s="45">
        <v>7.2078783839595539E-2</v>
      </c>
      <c r="Z11" s="45">
        <v>0.47596143630882026</v>
      </c>
      <c r="AA11" s="45">
        <v>5.2517681384457005E-2</v>
      </c>
      <c r="AB11" s="45">
        <v>0.19139920737194061</v>
      </c>
      <c r="AC11" s="45">
        <v>0.11398652475772852</v>
      </c>
      <c r="AD11" s="45">
        <v>-0.14032269668930852</v>
      </c>
      <c r="AE11" s="45">
        <v>-0.35411403996809054</v>
      </c>
      <c r="AF11" s="45">
        <v>0.51149638055264468</v>
      </c>
      <c r="AG11" s="45">
        <v>-0.41781011982877114</v>
      </c>
      <c r="AH11" s="45">
        <v>-0.20278478705252967</v>
      </c>
      <c r="AI11" s="45">
        <v>0.5424501754840092</v>
      </c>
      <c r="AJ11" s="45">
        <v>-0.3569210439042082</v>
      </c>
      <c r="AK11" s="45">
        <v>0.49021753485882069</v>
      </c>
      <c r="AL11" s="45">
        <v>-0.30068720430824147</v>
      </c>
      <c r="AM11" s="45">
        <v>-6.2947393919338346E-2</v>
      </c>
      <c r="AN11" s="45">
        <v>0.30897411655793072</v>
      </c>
      <c r="AO11" s="45">
        <v>-0.33128646804359285</v>
      </c>
      <c r="AP11" s="45">
        <v>0.55606910702594825</v>
      </c>
      <c r="AQ11" s="45">
        <v>-0.15080324578248272</v>
      </c>
      <c r="AR11" s="45">
        <v>-0.24211502769426874</v>
      </c>
      <c r="AS11" s="45">
        <v>-0.11632326709928731</v>
      </c>
      <c r="AT11" s="45">
        <v>7.7054387989516693E-2</v>
      </c>
      <c r="AU11" s="46">
        <v>5.8707730841634387E-2</v>
      </c>
      <c r="AV11" s="46">
        <v>6.2682881420400571E-2</v>
      </c>
      <c r="AW11" s="46">
        <v>-0.13634351946377787</v>
      </c>
      <c r="AX11" s="46">
        <v>0.1262074841480989</v>
      </c>
      <c r="AY11" s="46">
        <v>-0.20295232713250311</v>
      </c>
      <c r="AZ11" s="46">
        <v>-6.9919893346258477E-2</v>
      </c>
      <c r="BA11" s="46">
        <v>6.6582247336282041E-2</v>
      </c>
      <c r="BB11" s="46">
        <v>-2.3920000928946195E-2</v>
      </c>
      <c r="BC11" s="46">
        <v>0.1871575307859854</v>
      </c>
      <c r="BD11" s="46">
        <v>-4.2730670845037899E-2</v>
      </c>
      <c r="BE11" s="46">
        <v>-4.0820905244491223E-2</v>
      </c>
      <c r="BF11" s="46">
        <v>8.0049119555483328E-2</v>
      </c>
      <c r="BG11" s="46">
        <v>-4.7331553394576509E-2</v>
      </c>
      <c r="BH11" s="46">
        <v>6.1178511361128951E-2</v>
      </c>
      <c r="BI11" s="46">
        <v>9.6245655505863947E-2</v>
      </c>
      <c r="BJ11" s="46">
        <v>0.685565787046998</v>
      </c>
      <c r="BK11" s="46">
        <v>-0.59477655915789462</v>
      </c>
      <c r="BL11" s="46">
        <v>-1.2111395349824194E-2</v>
      </c>
      <c r="BM11" s="46">
        <v>-4.0103174161304045E-2</v>
      </c>
      <c r="BN11" s="46">
        <v>0.40708310934677683</v>
      </c>
    </row>
    <row r="12" spans="1:66" ht="15.75" customHeight="1">
      <c r="B12" s="18" t="s">
        <v>311</v>
      </c>
      <c r="C12" s="25"/>
      <c r="D12" s="45">
        <v>6.1589461359218702E-2</v>
      </c>
      <c r="E12" s="45">
        <v>0.11250369465301659</v>
      </c>
      <c r="F12" s="45">
        <v>0.17239730913140483</v>
      </c>
      <c r="G12" s="45">
        <v>0.11057018691570865</v>
      </c>
      <c r="H12" s="45">
        <v>0.10953289899349838</v>
      </c>
      <c r="I12" s="45">
        <v>0.14037804086396732</v>
      </c>
      <c r="J12" s="45">
        <v>6.7939852518432903E-2</v>
      </c>
      <c r="K12" s="45">
        <v>0.12332382263049282</v>
      </c>
      <c r="L12" s="45">
        <v>4.7381520813578548E-2</v>
      </c>
      <c r="M12" s="45">
        <v>3.3603098543547399E-2</v>
      </c>
      <c r="N12" s="45">
        <v>6.1619580286285912E-2</v>
      </c>
      <c r="O12" s="45">
        <v>4.6168073681070988E-2</v>
      </c>
      <c r="P12" s="45">
        <v>5.8661296895493473E-2</v>
      </c>
      <c r="Q12" s="45">
        <v>5.8609516839330668E-2</v>
      </c>
      <c r="R12" s="45">
        <v>7.9682000288927329E-2</v>
      </c>
      <c r="S12" s="45">
        <v>0.11612923889673318</v>
      </c>
      <c r="T12" s="45">
        <v>9.4969853312690006E-2</v>
      </c>
      <c r="U12" s="45">
        <v>9.171015061581933E-2</v>
      </c>
      <c r="V12" s="45">
        <v>7.4531784492276987E-2</v>
      </c>
      <c r="W12" s="45">
        <v>8.7523840740329442E-2</v>
      </c>
      <c r="X12" s="45">
        <v>8.8239737023806913E-2</v>
      </c>
      <c r="Y12" s="45">
        <v>8.2648642421614321E-2</v>
      </c>
      <c r="Z12" s="45">
        <v>0.12933000717829959</v>
      </c>
      <c r="AA12" s="45">
        <v>0.1370110373179288</v>
      </c>
      <c r="AB12" s="45">
        <v>0.16502849389885868</v>
      </c>
      <c r="AC12" s="45">
        <v>0.19306927864328283</v>
      </c>
      <c r="AD12" s="45">
        <v>0.16038848708187378</v>
      </c>
      <c r="AE12" s="45">
        <v>9.271762238188444E-2</v>
      </c>
      <c r="AF12" s="45">
        <v>0.10734804198480186</v>
      </c>
      <c r="AG12" s="45">
        <v>6.5374425537748831E-2</v>
      </c>
      <c r="AH12" s="45">
        <v>5.191630222504709E-2</v>
      </c>
      <c r="AI12" s="45">
        <v>7.2519770544954801E-2</v>
      </c>
      <c r="AJ12" s="45">
        <v>5.6210523927308083E-2</v>
      </c>
      <c r="AK12" s="45">
        <v>7.2543905592584987E-2</v>
      </c>
      <c r="AL12" s="45">
        <v>5.5383665983640126E-2</v>
      </c>
      <c r="AM12" s="45">
        <v>4.519647256886334E-2</v>
      </c>
      <c r="AN12" s="45">
        <v>5.9110735893179438E-2</v>
      </c>
      <c r="AO12" s="45">
        <v>3.8636145703375771E-2</v>
      </c>
      <c r="AP12" s="45">
        <v>6.1127847498811179E-2</v>
      </c>
      <c r="AQ12" s="45">
        <v>5.2221104253048926E-2</v>
      </c>
      <c r="AR12" s="45">
        <v>4.3286519646077402E-2</v>
      </c>
      <c r="AS12" s="45">
        <v>3.6595365260867693E-2</v>
      </c>
      <c r="AT12" s="45">
        <v>3.4362487473096871E-2</v>
      </c>
      <c r="AU12" s="46">
        <v>4.5865599290974536E-2</v>
      </c>
      <c r="AV12" s="46">
        <v>3.8539959905570235E-2</v>
      </c>
      <c r="AW12" s="46">
        <v>3.8932029195411541E-2</v>
      </c>
      <c r="AX12" s="46">
        <v>4.3171841543331653E-2</v>
      </c>
      <c r="AY12" s="46">
        <v>3.4560774466547213E-2</v>
      </c>
      <c r="AZ12" s="46">
        <v>3.5078319914074417E-2</v>
      </c>
      <c r="BA12" s="46">
        <v>3.3249398006032292E-2</v>
      </c>
      <c r="BB12" s="46">
        <v>3.2662339218771042E-2</v>
      </c>
      <c r="BC12" s="46">
        <v>3.8453665895227113E-2</v>
      </c>
      <c r="BD12" s="46">
        <v>3.6557395381665025E-2</v>
      </c>
      <c r="BE12" s="46">
        <v>3.6801582703528346E-2</v>
      </c>
      <c r="BF12" s="46">
        <v>3.6505843797447306E-2</v>
      </c>
      <c r="BG12" s="46">
        <v>3.6646361793799792E-2</v>
      </c>
      <c r="BH12" s="46">
        <v>4.0882299521035032E-2</v>
      </c>
      <c r="BI12" s="46">
        <v>4.4566408891626094E-2</v>
      </c>
      <c r="BJ12" s="46">
        <v>7.3040407823499548E-2</v>
      </c>
      <c r="BK12" s="46">
        <v>3.2346000248202576E-2</v>
      </c>
      <c r="BL12" s="46">
        <v>3.0508279754804309E-2</v>
      </c>
      <c r="BM12" s="46">
        <v>2.8100332739948289E-2</v>
      </c>
      <c r="BN12" s="46">
        <v>3.9754439747642471E-2</v>
      </c>
    </row>
    <row r="13" spans="1:66" ht="15.75" customHeight="1">
      <c r="B13" s="18" t="s">
        <v>312</v>
      </c>
      <c r="C13" s="25"/>
      <c r="D13" s="47">
        <v>98.939685711764412</v>
      </c>
      <c r="E13" s="47">
        <v>102.87324293168304</v>
      </c>
      <c r="F13" s="47">
        <v>105.19079971456121</v>
      </c>
      <c r="G13" s="47">
        <v>109.98581825028241</v>
      </c>
      <c r="H13" s="47">
        <v>113.89450146736262</v>
      </c>
      <c r="I13" s="47">
        <v>115.83319124743593</v>
      </c>
      <c r="J13" s="47">
        <v>116.14838016007293</v>
      </c>
      <c r="K13" s="47">
        <v>97.762065529157056</v>
      </c>
      <c r="L13" s="47">
        <v>92.365845136250016</v>
      </c>
      <c r="M13" s="47">
        <v>93.161210287225771</v>
      </c>
      <c r="N13" s="47">
        <v>99.284811417133184</v>
      </c>
      <c r="O13" s="47">
        <v>101.02017234795305</v>
      </c>
      <c r="P13" s="47">
        <v>106.27777202869569</v>
      </c>
      <c r="Q13" s="47">
        <v>112.87756634327042</v>
      </c>
      <c r="R13" s="47">
        <v>114.37614447210524</v>
      </c>
      <c r="S13" s="47">
        <v>115.89623616316648</v>
      </c>
      <c r="T13" s="47">
        <v>118.92022196072158</v>
      </c>
      <c r="U13" s="47">
        <v>119.62398222153001</v>
      </c>
      <c r="V13" s="47">
        <v>122.86397453861363</v>
      </c>
      <c r="W13" s="47">
        <v>119.3340901141499</v>
      </c>
      <c r="X13" s="47">
        <v>119.43420332676735</v>
      </c>
      <c r="Y13" s="47">
        <v>122.86908793742285</v>
      </c>
      <c r="Z13" s="47">
        <v>123.88620691440825</v>
      </c>
      <c r="AA13" s="47">
        <v>126.01860103269271</v>
      </c>
      <c r="AB13" s="47">
        <v>121.76462427324969</v>
      </c>
      <c r="AC13" s="47">
        <v>118.57943209821752</v>
      </c>
      <c r="AD13" s="47">
        <v>112.55146892861437</v>
      </c>
      <c r="AE13" s="47">
        <v>112.99236251876773</v>
      </c>
      <c r="AF13" s="47">
        <v>106.48698743423974</v>
      </c>
      <c r="AG13" s="47">
        <v>109.25831529814589</v>
      </c>
      <c r="AH13" s="47">
        <v>107.34812233593331</v>
      </c>
      <c r="AI13" s="47">
        <v>105.43260374911696</v>
      </c>
      <c r="AJ13" s="47">
        <v>103.82960344002612</v>
      </c>
      <c r="AK13" s="47">
        <v>100.85365534569232</v>
      </c>
      <c r="AL13" s="47">
        <v>101.74306959670497</v>
      </c>
      <c r="AM13" s="47">
        <v>99.164449645155415</v>
      </c>
      <c r="AN13" s="47">
        <v>86.370203359858536</v>
      </c>
      <c r="AO13" s="47">
        <v>94.673651679577389</v>
      </c>
      <c r="AP13" s="47">
        <v>95.73325713571802</v>
      </c>
      <c r="AQ13" s="47">
        <v>93.079281132195888</v>
      </c>
      <c r="AR13" s="47">
        <v>86.641347232093509</v>
      </c>
      <c r="AS13" s="47">
        <v>90.384944155943046</v>
      </c>
      <c r="AT13" s="47">
        <v>88.39433457153838</v>
      </c>
      <c r="AU13" s="47">
        <v>87.281155096549668</v>
      </c>
      <c r="AV13" s="47">
        <v>83.806126690629625</v>
      </c>
      <c r="AW13" s="47">
        <v>88.530205811759188</v>
      </c>
      <c r="AX13" s="47">
        <v>93.409777882822979</v>
      </c>
      <c r="AY13" s="47">
        <v>95.61429462181934</v>
      </c>
      <c r="AZ13" s="47">
        <v>96.266232379266924</v>
      </c>
      <c r="BA13" s="47">
        <v>93.659404687566536</v>
      </c>
      <c r="BB13" s="47">
        <v>89.987455925905209</v>
      </c>
      <c r="BC13" s="47">
        <v>87.316264697067012</v>
      </c>
      <c r="BD13" s="47">
        <v>86.454537464053516</v>
      </c>
      <c r="BE13" s="47">
        <v>89.515558496397986</v>
      </c>
      <c r="BF13" s="47">
        <v>90.769698695814739</v>
      </c>
      <c r="BG13" s="47">
        <v>92.049654533177048</v>
      </c>
      <c r="BH13" s="47">
        <v>92.384980057913992</v>
      </c>
      <c r="BI13" s="47">
        <v>91.240510117639744</v>
      </c>
      <c r="BJ13" s="47">
        <v>87.156516178051604</v>
      </c>
      <c r="BK13" s="47">
        <v>88.156566111545374</v>
      </c>
      <c r="BL13" s="47">
        <v>88.32807549498051</v>
      </c>
      <c r="BM13" s="47">
        <v>86.94</v>
      </c>
      <c r="BN13" s="47">
        <v>82.293827837942374</v>
      </c>
    </row>
    <row r="14" spans="1:66" ht="15.75" customHeight="1">
      <c r="B14" s="18" t="s">
        <v>313</v>
      </c>
      <c r="C14" s="25"/>
      <c r="D14" s="47">
        <v>100.4</v>
      </c>
      <c r="E14" s="47">
        <v>103.49</v>
      </c>
      <c r="F14" s="47">
        <v>109.45</v>
      </c>
      <c r="G14" s="47">
        <v>110.98</v>
      </c>
      <c r="H14" s="47">
        <v>121.5</v>
      </c>
      <c r="I14" s="47">
        <v>116</v>
      </c>
      <c r="J14" s="47">
        <v>114.8</v>
      </c>
      <c r="K14" s="47">
        <v>89.2</v>
      </c>
      <c r="L14" s="47">
        <v>95.45</v>
      </c>
      <c r="M14" s="47">
        <v>94.99</v>
      </c>
      <c r="N14" s="47">
        <v>100.61</v>
      </c>
      <c r="O14" s="47">
        <v>102.98</v>
      </c>
      <c r="P14" s="47">
        <v>109.3</v>
      </c>
      <c r="Q14" s="47">
        <v>114.66</v>
      </c>
      <c r="R14" s="47">
        <v>114.29</v>
      </c>
      <c r="S14" s="47">
        <v>122.01</v>
      </c>
      <c r="T14" s="47">
        <v>121.47</v>
      </c>
      <c r="U14" s="47">
        <v>125.5</v>
      </c>
      <c r="V14" s="47">
        <v>123.25</v>
      </c>
      <c r="W14" s="47">
        <v>120.4</v>
      </c>
      <c r="X14" s="47">
        <v>122</v>
      </c>
      <c r="Y14" s="47">
        <v>126.35</v>
      </c>
      <c r="Z14" s="47">
        <v>124.6</v>
      </c>
      <c r="AA14" s="47">
        <v>130.80000000000001</v>
      </c>
      <c r="AB14" s="47">
        <v>124.6</v>
      </c>
      <c r="AC14" s="47">
        <v>113.97</v>
      </c>
      <c r="AD14" s="47">
        <v>117.57</v>
      </c>
      <c r="AE14" s="47">
        <v>111.13</v>
      </c>
      <c r="AF14" s="47">
        <v>110.34</v>
      </c>
      <c r="AG14" s="47">
        <v>110.62</v>
      </c>
      <c r="AH14" s="47">
        <v>107.76</v>
      </c>
      <c r="AI14" s="47">
        <v>107.2</v>
      </c>
      <c r="AJ14" s="47">
        <v>104.16</v>
      </c>
      <c r="AK14" s="47">
        <v>103.53</v>
      </c>
      <c r="AL14" s="47">
        <v>101.9</v>
      </c>
      <c r="AM14" s="47">
        <v>98.97</v>
      </c>
      <c r="AN14" s="47">
        <v>97.04</v>
      </c>
      <c r="AO14" s="47">
        <v>94.03</v>
      </c>
      <c r="AP14" s="47">
        <v>97.03</v>
      </c>
      <c r="AQ14" s="47">
        <v>89.260002</v>
      </c>
      <c r="AR14" s="47">
        <v>88.8</v>
      </c>
      <c r="AS14" s="47">
        <v>90.98</v>
      </c>
      <c r="AT14" s="47">
        <v>87.56</v>
      </c>
      <c r="AU14" s="47">
        <v>85.95</v>
      </c>
      <c r="AV14" s="47">
        <v>84.53</v>
      </c>
      <c r="AW14" s="47">
        <v>92.49</v>
      </c>
      <c r="AX14" s="47">
        <v>97.2</v>
      </c>
      <c r="AY14" s="47">
        <v>95.9</v>
      </c>
      <c r="AZ14" s="47">
        <v>97.96</v>
      </c>
      <c r="BA14" s="47">
        <v>93.7</v>
      </c>
      <c r="BB14" s="47">
        <v>89.5</v>
      </c>
      <c r="BC14" s="47">
        <v>88.1</v>
      </c>
      <c r="BD14" s="47">
        <v>91</v>
      </c>
      <c r="BE14" s="47">
        <v>90.6</v>
      </c>
      <c r="BF14" s="47">
        <v>92.2</v>
      </c>
      <c r="BG14" s="47">
        <v>93.9</v>
      </c>
      <c r="BH14" s="47">
        <v>91.9</v>
      </c>
      <c r="BI14" s="47">
        <v>91.95</v>
      </c>
      <c r="BJ14" s="47">
        <v>90.24</v>
      </c>
      <c r="BK14" s="47">
        <v>89.36</v>
      </c>
      <c r="BL14" s="47">
        <v>88.25</v>
      </c>
      <c r="BM14" s="47">
        <v>86.49</v>
      </c>
      <c r="BN14" s="47">
        <v>81.53</v>
      </c>
    </row>
    <row r="15" spans="1:66" ht="15.75" customHeight="1">
      <c r="B15" s="18" t="s">
        <v>314</v>
      </c>
      <c r="C15" s="16" t="s">
        <v>315</v>
      </c>
      <c r="D15" s="47">
        <v>96.01</v>
      </c>
      <c r="E15" s="47">
        <v>99</v>
      </c>
      <c r="F15" s="47">
        <v>103</v>
      </c>
      <c r="G15" s="47">
        <v>107.08</v>
      </c>
      <c r="H15" s="47">
        <v>108.7</v>
      </c>
      <c r="I15" s="47">
        <v>111.9</v>
      </c>
      <c r="J15" s="47">
        <v>112.49</v>
      </c>
      <c r="K15" s="47">
        <v>75.61</v>
      </c>
      <c r="L15" s="47">
        <v>83</v>
      </c>
      <c r="M15" s="47">
        <v>91</v>
      </c>
      <c r="N15" s="47">
        <v>93.42</v>
      </c>
      <c r="O15" s="47">
        <v>99</v>
      </c>
      <c r="P15" s="47">
        <v>101.53</v>
      </c>
      <c r="Q15" s="47">
        <v>106.5</v>
      </c>
      <c r="R15" s="47">
        <v>112.31</v>
      </c>
      <c r="S15" s="47">
        <v>113.6</v>
      </c>
      <c r="T15" s="47">
        <v>116</v>
      </c>
      <c r="U15" s="47">
        <v>116.57</v>
      </c>
      <c r="V15" s="47">
        <v>120.4</v>
      </c>
      <c r="W15" s="47">
        <v>116.5</v>
      </c>
      <c r="X15" s="47">
        <v>114.9</v>
      </c>
      <c r="Y15" s="47">
        <v>118.8</v>
      </c>
      <c r="Z15" s="47">
        <v>116</v>
      </c>
      <c r="AA15" s="47">
        <v>121.29</v>
      </c>
      <c r="AB15" s="47">
        <v>114.01</v>
      </c>
      <c r="AC15" s="47">
        <v>109.35</v>
      </c>
      <c r="AD15" s="47">
        <v>108</v>
      </c>
      <c r="AE15" s="47">
        <v>108.34</v>
      </c>
      <c r="AF15" s="47">
        <v>103.35</v>
      </c>
      <c r="AG15" s="47">
        <v>106.3</v>
      </c>
      <c r="AH15" s="47">
        <v>105.9</v>
      </c>
      <c r="AI15" s="47">
        <v>103</v>
      </c>
      <c r="AJ15" s="47">
        <v>102.51</v>
      </c>
      <c r="AK15" s="47">
        <v>98.31</v>
      </c>
      <c r="AL15" s="47">
        <v>100</v>
      </c>
      <c r="AM15" s="47">
        <v>97</v>
      </c>
      <c r="AN15" s="47">
        <v>94</v>
      </c>
      <c r="AO15" s="47">
        <v>93</v>
      </c>
      <c r="AP15" s="47">
        <v>91.41</v>
      </c>
      <c r="AQ15" s="47">
        <v>87.230002999999996</v>
      </c>
      <c r="AR15" s="47">
        <v>81.599999999999994</v>
      </c>
      <c r="AS15" s="47">
        <v>88</v>
      </c>
      <c r="AT15" s="47">
        <v>85.9</v>
      </c>
      <c r="AU15" s="47">
        <v>85</v>
      </c>
      <c r="AV15" s="47">
        <v>82.01</v>
      </c>
      <c r="AW15" s="47">
        <v>82.75</v>
      </c>
      <c r="AX15" s="47">
        <v>89.4</v>
      </c>
      <c r="AY15" s="47">
        <v>93.02</v>
      </c>
      <c r="AZ15" s="47">
        <v>94</v>
      </c>
      <c r="BA15" s="47">
        <v>91.5</v>
      </c>
      <c r="BB15" s="47">
        <v>88.35</v>
      </c>
      <c r="BC15" s="47">
        <v>85.19</v>
      </c>
      <c r="BD15" s="47">
        <v>84.35</v>
      </c>
      <c r="BE15" s="47">
        <v>87.9</v>
      </c>
      <c r="BF15" s="47">
        <v>88.57</v>
      </c>
      <c r="BG15" s="47">
        <v>90.06</v>
      </c>
      <c r="BH15" s="47">
        <v>90.5</v>
      </c>
      <c r="BI15" s="47">
        <v>89.01</v>
      </c>
      <c r="BJ15" s="47">
        <v>84.3</v>
      </c>
      <c r="BK15" s="47">
        <v>86.2</v>
      </c>
      <c r="BL15" s="47">
        <v>86.04</v>
      </c>
      <c r="BM15" s="47">
        <v>85.98</v>
      </c>
      <c r="BN15" s="47">
        <v>80.209999999999994</v>
      </c>
    </row>
    <row r="16" spans="1:66" ht="15.75" customHeight="1">
      <c r="B16" s="12"/>
      <c r="C16" s="16" t="s">
        <v>316</v>
      </c>
      <c r="D16" s="14">
        <v>101.5</v>
      </c>
      <c r="E16" s="14">
        <v>104.99</v>
      </c>
      <c r="F16" s="14">
        <v>110.6</v>
      </c>
      <c r="G16" s="14">
        <v>112</v>
      </c>
      <c r="H16" s="14">
        <v>125.9</v>
      </c>
      <c r="I16" s="14">
        <v>129.49</v>
      </c>
      <c r="J16" s="14">
        <v>119.94</v>
      </c>
      <c r="K16" s="14">
        <v>115.28</v>
      </c>
      <c r="L16" s="14">
        <v>96.94</v>
      </c>
      <c r="M16" s="14">
        <v>95</v>
      </c>
      <c r="N16" s="14">
        <v>104</v>
      </c>
      <c r="O16" s="14">
        <v>104.25</v>
      </c>
      <c r="P16" s="14">
        <v>109.99</v>
      </c>
      <c r="Q16" s="14">
        <v>114.86</v>
      </c>
      <c r="R16" s="14">
        <v>115.35</v>
      </c>
      <c r="S16" s="14">
        <v>122.47</v>
      </c>
      <c r="T16" s="14">
        <v>121.5</v>
      </c>
      <c r="U16" s="14">
        <v>125.88</v>
      </c>
      <c r="V16" s="14">
        <v>124.5</v>
      </c>
      <c r="W16" s="14">
        <v>122.3</v>
      </c>
      <c r="X16" s="14">
        <v>122.81</v>
      </c>
      <c r="Y16" s="14">
        <v>129.97</v>
      </c>
      <c r="Z16" s="14">
        <v>126.14</v>
      </c>
      <c r="AA16" s="14">
        <v>130.81</v>
      </c>
      <c r="AB16" s="14">
        <v>128.9</v>
      </c>
      <c r="AC16" s="14">
        <v>125</v>
      </c>
      <c r="AD16" s="14">
        <v>118.79</v>
      </c>
      <c r="AE16" s="14">
        <v>115.95</v>
      </c>
      <c r="AF16" s="14">
        <v>110.65</v>
      </c>
      <c r="AG16" s="14">
        <v>111.7</v>
      </c>
      <c r="AH16" s="14">
        <v>109.49</v>
      </c>
      <c r="AI16" s="14">
        <v>107.48</v>
      </c>
      <c r="AJ16" s="14">
        <v>106.69</v>
      </c>
      <c r="AK16" s="14">
        <v>103.53</v>
      </c>
      <c r="AL16" s="14">
        <v>103.48</v>
      </c>
      <c r="AM16" s="14">
        <v>101.25</v>
      </c>
      <c r="AN16" s="14">
        <v>98.49</v>
      </c>
      <c r="AO16" s="14">
        <v>96.01</v>
      </c>
      <c r="AP16" s="14">
        <v>97.96</v>
      </c>
      <c r="AQ16" s="14">
        <v>96.1</v>
      </c>
      <c r="AR16" s="47">
        <v>89.889999000000003</v>
      </c>
      <c r="AS16" s="14">
        <v>91.98</v>
      </c>
      <c r="AT16" s="14">
        <v>91.34</v>
      </c>
      <c r="AU16" s="14">
        <v>88.42</v>
      </c>
      <c r="AV16" s="14">
        <v>84.91</v>
      </c>
      <c r="AW16" s="14">
        <v>92.2</v>
      </c>
      <c r="AX16" s="14">
        <v>96.22</v>
      </c>
      <c r="AY16" s="14">
        <v>96.3</v>
      </c>
      <c r="AZ16" s="14">
        <v>97.98</v>
      </c>
      <c r="BA16" s="14">
        <v>96.3</v>
      </c>
      <c r="BB16" s="14">
        <v>92.92</v>
      </c>
      <c r="BC16" s="14">
        <v>89.23</v>
      </c>
      <c r="BD16" s="48">
        <v>93</v>
      </c>
      <c r="BE16" s="48">
        <v>91.35</v>
      </c>
      <c r="BF16" s="48">
        <v>92.21</v>
      </c>
      <c r="BG16" s="48">
        <v>94.93</v>
      </c>
      <c r="BH16" s="48">
        <v>94.03</v>
      </c>
      <c r="BI16" s="48">
        <v>93.44</v>
      </c>
      <c r="BJ16" s="48">
        <v>91.6</v>
      </c>
      <c r="BK16" s="48">
        <v>90.45</v>
      </c>
      <c r="BL16" s="48">
        <v>89.85</v>
      </c>
      <c r="BM16" s="48">
        <v>88.3</v>
      </c>
      <c r="BN16" s="48">
        <v>85.87</v>
      </c>
    </row>
    <row r="17" spans="2:66" ht="15.75" customHeight="1">
      <c r="B17" s="18" t="s">
        <v>317</v>
      </c>
      <c r="C17" s="25"/>
      <c r="D17" s="44">
        <v>2933</v>
      </c>
      <c r="E17" s="44">
        <v>3652</v>
      </c>
      <c r="F17" s="44">
        <v>5450</v>
      </c>
      <c r="G17" s="44">
        <v>6422</v>
      </c>
      <c r="H17" s="44">
        <v>7022</v>
      </c>
      <c r="I17" s="44">
        <v>8374</v>
      </c>
      <c r="J17" s="44">
        <v>9370</v>
      </c>
      <c r="K17" s="44">
        <v>9564</v>
      </c>
      <c r="L17" s="44">
        <v>9923</v>
      </c>
      <c r="M17" s="44">
        <v>10236</v>
      </c>
      <c r="N17" s="44">
        <v>11119</v>
      </c>
      <c r="O17" s="44">
        <v>11359</v>
      </c>
      <c r="P17" s="44">
        <v>12107</v>
      </c>
      <c r="Q17" s="44">
        <v>14366</v>
      </c>
      <c r="R17" s="44">
        <v>16755</v>
      </c>
      <c r="S17" s="44">
        <v>18447</v>
      </c>
      <c r="T17" s="44">
        <v>20573</v>
      </c>
      <c r="U17" s="44">
        <v>22637</v>
      </c>
      <c r="V17" s="44">
        <v>23756</v>
      </c>
      <c r="W17" s="44">
        <v>24987</v>
      </c>
      <c r="X17" s="44">
        <v>26418</v>
      </c>
      <c r="Y17" s="44">
        <v>27822</v>
      </c>
      <c r="Z17" s="44">
        <v>30038</v>
      </c>
      <c r="AA17" s="44">
        <v>33527</v>
      </c>
      <c r="AB17" s="44">
        <v>35768</v>
      </c>
      <c r="AC17" s="44">
        <v>38608</v>
      </c>
      <c r="AD17" s="44">
        <v>41253</v>
      </c>
      <c r="AE17" s="44">
        <v>42210</v>
      </c>
      <c r="AF17" s="44">
        <v>45155</v>
      </c>
      <c r="AG17" s="44">
        <v>46843</v>
      </c>
      <c r="AH17" s="44">
        <v>47940</v>
      </c>
      <c r="AI17" s="44">
        <v>50766</v>
      </c>
      <c r="AJ17" s="44">
        <v>52467</v>
      </c>
      <c r="AK17" s="44">
        <v>54042</v>
      </c>
      <c r="AL17" s="44">
        <v>55269</v>
      </c>
      <c r="AM17" s="44">
        <v>57046</v>
      </c>
      <c r="AN17" s="44">
        <v>57046</v>
      </c>
      <c r="AO17" s="44">
        <v>61647</v>
      </c>
      <c r="AP17" s="44">
        <v>65632</v>
      </c>
      <c r="AQ17" s="44">
        <v>66151</v>
      </c>
      <c r="AR17" s="44">
        <v>66861</v>
      </c>
      <c r="AS17" s="44">
        <v>68620</v>
      </c>
      <c r="AT17" s="44">
        <v>69694</v>
      </c>
      <c r="AU17" s="44">
        <v>70410</v>
      </c>
      <c r="AV17" s="44">
        <v>71039</v>
      </c>
      <c r="AW17" s="44">
        <v>71453</v>
      </c>
      <c r="AX17" s="44">
        <v>72236</v>
      </c>
      <c r="AY17" s="44">
        <v>72872</v>
      </c>
      <c r="AZ17" s="44">
        <v>73529</v>
      </c>
      <c r="BA17" s="44">
        <v>72969</v>
      </c>
      <c r="BB17" s="44">
        <v>71614</v>
      </c>
      <c r="BC17" s="44">
        <v>70629</v>
      </c>
      <c r="BD17" s="44">
        <v>70275</v>
      </c>
      <c r="BE17" s="44">
        <v>69799</v>
      </c>
      <c r="BF17" s="44">
        <v>69893</v>
      </c>
      <c r="BG17" s="44">
        <v>71512</v>
      </c>
      <c r="BH17" s="44">
        <v>72298</v>
      </c>
      <c r="BI17" s="44">
        <v>72881</v>
      </c>
      <c r="BJ17" s="44">
        <v>69556</v>
      </c>
      <c r="BK17" s="44">
        <v>69180</v>
      </c>
      <c r="BL17" s="44">
        <v>70901</v>
      </c>
      <c r="BM17" s="44">
        <v>70562</v>
      </c>
      <c r="BN17" s="44">
        <v>67508</v>
      </c>
    </row>
    <row r="18" spans="2:66" ht="15.75" customHeight="1">
      <c r="B18" s="12" t="s">
        <v>318</v>
      </c>
      <c r="C18" s="3"/>
      <c r="D18" s="44">
        <v>236655709.56999999</v>
      </c>
      <c r="E18" s="44">
        <v>241137935.28</v>
      </c>
      <c r="F18" s="44">
        <v>238560471.19999999</v>
      </c>
      <c r="G18" s="44">
        <v>237746820.84999999</v>
      </c>
      <c r="H18" s="44">
        <v>238454646.96000001</v>
      </c>
      <c r="I18" s="44">
        <v>362847295.81999999</v>
      </c>
      <c r="J18" s="44">
        <v>390033056.56</v>
      </c>
      <c r="K18" s="44">
        <v>383339559.06999999</v>
      </c>
      <c r="L18" s="44">
        <v>383728975.08999997</v>
      </c>
      <c r="M18" s="44">
        <v>385707294.31999999</v>
      </c>
      <c r="N18" s="44">
        <v>387983581.5</v>
      </c>
      <c r="O18" s="44">
        <v>389634235.43000001</v>
      </c>
      <c r="P18" s="44">
        <v>388662590.26999998</v>
      </c>
      <c r="Q18" s="44">
        <v>545903599.02999997</v>
      </c>
      <c r="R18" s="44">
        <v>555257265.5</v>
      </c>
      <c r="S18" s="44">
        <v>549058150.09000003</v>
      </c>
      <c r="T18" s="44">
        <v>548014330.07000005</v>
      </c>
      <c r="U18" s="44">
        <v>552754239.63</v>
      </c>
      <c r="V18" s="44">
        <v>549419438.82000005</v>
      </c>
      <c r="W18" s="44">
        <v>547290224.40999997</v>
      </c>
      <c r="X18" s="44">
        <v>544212285.98000002</v>
      </c>
      <c r="Y18" s="44">
        <v>541658651.35000002</v>
      </c>
      <c r="Z18" s="44">
        <v>536446500.11000001</v>
      </c>
      <c r="AA18" s="44">
        <v>532966072.73000002</v>
      </c>
      <c r="AB18" s="44">
        <v>527173400.32999998</v>
      </c>
      <c r="AC18" s="44">
        <v>525875060.10000002</v>
      </c>
      <c r="AD18" s="44">
        <v>519463015.93000001</v>
      </c>
      <c r="AE18" s="44">
        <v>552754239.63</v>
      </c>
      <c r="AF18" s="44">
        <v>721617991.70000005</v>
      </c>
      <c r="AG18" s="44">
        <v>724348467.47000003</v>
      </c>
      <c r="AH18" s="44">
        <v>727155438.88999999</v>
      </c>
      <c r="AI18" s="44">
        <v>726473936.75</v>
      </c>
      <c r="AJ18" s="44">
        <v>729621056.77999997</v>
      </c>
      <c r="AK18" s="44">
        <v>732598268.95000005</v>
      </c>
      <c r="AL18" s="44">
        <v>738157916.85000002</v>
      </c>
      <c r="AM18" s="44">
        <v>809071731.08000004</v>
      </c>
      <c r="AN18" s="44">
        <v>809759890.09000003</v>
      </c>
      <c r="AO18" s="44">
        <v>828455038.34000003</v>
      </c>
      <c r="AP18" s="44">
        <v>814802806.38</v>
      </c>
      <c r="AQ18" s="44">
        <v>809941950.96000004</v>
      </c>
      <c r="AR18" s="44">
        <v>811071447.80999994</v>
      </c>
      <c r="AS18" s="44">
        <v>810912436</v>
      </c>
      <c r="AT18" s="44">
        <v>803311542.02999997</v>
      </c>
      <c r="AU18" s="44">
        <v>804850566.66999996</v>
      </c>
      <c r="AV18" s="44">
        <v>805720277.14999998</v>
      </c>
      <c r="AW18" s="44">
        <v>797721773.60540557</v>
      </c>
      <c r="AX18" s="44">
        <v>810170305.45000005</v>
      </c>
      <c r="AY18" s="44">
        <v>806636236.32000005</v>
      </c>
      <c r="AZ18" s="44">
        <v>806364362.07000005</v>
      </c>
      <c r="BA18" s="44">
        <v>793941909.12</v>
      </c>
      <c r="BB18" s="44">
        <v>788879449.42999995</v>
      </c>
      <c r="BC18" s="44">
        <v>795478655.10000002</v>
      </c>
      <c r="BD18" s="44">
        <v>800986465.91999996</v>
      </c>
      <c r="BE18" s="44">
        <v>799534149.85000002</v>
      </c>
      <c r="BF18" s="44">
        <v>791392528.00999999</v>
      </c>
      <c r="BG18" s="44">
        <v>788595967.65999997</v>
      </c>
      <c r="BH18" s="44">
        <v>785854119.90999997</v>
      </c>
      <c r="BI18" s="44">
        <v>790273637.61000001</v>
      </c>
      <c r="BJ18" s="44">
        <v>775825888.27999997</v>
      </c>
      <c r="BK18" s="44">
        <v>777517141.44000006</v>
      </c>
      <c r="BL18" s="44">
        <v>778960899.5</v>
      </c>
      <c r="BM18" s="44">
        <v>774895405.02999997</v>
      </c>
      <c r="BN18" s="44">
        <v>770705858.88</v>
      </c>
    </row>
    <row r="19" spans="2:66" ht="15.75" customHeight="1">
      <c r="B19" s="18" t="s">
        <v>319</v>
      </c>
      <c r="C19" s="25"/>
      <c r="D19" s="44">
        <v>2400000</v>
      </c>
      <c r="E19" s="44">
        <v>2400000</v>
      </c>
      <c r="F19" s="44">
        <v>2400000</v>
      </c>
      <c r="G19" s="44">
        <v>2400000</v>
      </c>
      <c r="H19" s="44">
        <v>2400000</v>
      </c>
      <c r="I19" s="44">
        <v>3578955</v>
      </c>
      <c r="J19" s="44">
        <v>3828572</v>
      </c>
      <c r="K19" s="44">
        <v>3828572</v>
      </c>
      <c r="L19" s="44">
        <v>3828572</v>
      </c>
      <c r="M19" s="44">
        <v>3828572</v>
      </c>
      <c r="N19" s="44">
        <v>3828572</v>
      </c>
      <c r="O19" s="44">
        <v>3828572</v>
      </c>
      <c r="P19" s="44">
        <v>3828572</v>
      </c>
      <c r="Q19" s="44">
        <v>5412107</v>
      </c>
      <c r="R19" s="44">
        <v>5411982</v>
      </c>
      <c r="S19" s="44">
        <v>5412107</v>
      </c>
      <c r="T19" s="44">
        <v>5412107</v>
      </c>
      <c r="U19" s="44">
        <v>5412107</v>
      </c>
      <c r="V19" s="44">
        <v>5412107</v>
      </c>
      <c r="W19" s="44">
        <v>5412107</v>
      </c>
      <c r="X19" s="44">
        <v>5412107</v>
      </c>
      <c r="Y19" s="44">
        <v>5412107</v>
      </c>
      <c r="Z19" s="44">
        <v>5412107</v>
      </c>
      <c r="AA19" s="44">
        <v>5412107</v>
      </c>
      <c r="AB19" s="44">
        <v>5412107</v>
      </c>
      <c r="AC19" s="44">
        <v>5412107</v>
      </c>
      <c r="AD19" s="44">
        <v>5412107</v>
      </c>
      <c r="AE19" s="44">
        <v>7422668</v>
      </c>
      <c r="AF19" s="44">
        <v>7422668</v>
      </c>
      <c r="AG19" s="44">
        <v>7422668</v>
      </c>
      <c r="AH19" s="44">
        <v>7422668</v>
      </c>
      <c r="AI19" s="44">
        <v>7422668</v>
      </c>
      <c r="AJ19" s="44">
        <v>7422668</v>
      </c>
      <c r="AK19" s="44">
        <v>7422668</v>
      </c>
      <c r="AL19" s="44">
        <v>8126783</v>
      </c>
      <c r="AM19" s="44">
        <v>8126783</v>
      </c>
      <c r="AN19" s="44">
        <v>8126783</v>
      </c>
      <c r="AO19" s="44">
        <v>8126783</v>
      </c>
      <c r="AP19" s="44">
        <v>8126783</v>
      </c>
      <c r="AQ19" s="44">
        <v>8126783</v>
      </c>
      <c r="AR19" s="44">
        <v>8126783</v>
      </c>
      <c r="AS19" s="44">
        <v>8126783</v>
      </c>
      <c r="AT19" s="44">
        <v>8126783</v>
      </c>
      <c r="AU19" s="44">
        <v>8126783</v>
      </c>
      <c r="AV19" s="44">
        <v>8126783</v>
      </c>
      <c r="AW19" s="44">
        <v>8126783</v>
      </c>
      <c r="AX19" s="44">
        <v>8126783</v>
      </c>
      <c r="AY19" s="44">
        <v>8126783</v>
      </c>
      <c r="AZ19" s="44">
        <v>8126783</v>
      </c>
      <c r="BA19" s="44">
        <v>8126783</v>
      </c>
      <c r="BB19" s="44">
        <v>8126783</v>
      </c>
      <c r="BC19" s="44">
        <v>8126783</v>
      </c>
      <c r="BD19" s="44">
        <v>8126783</v>
      </c>
      <c r="BE19" s="44">
        <v>8126783</v>
      </c>
      <c r="BF19" s="44">
        <v>8126783</v>
      </c>
      <c r="BG19" s="44">
        <v>8126783</v>
      </c>
      <c r="BH19" s="44">
        <v>8126783</v>
      </c>
      <c r="BI19" s="44">
        <v>8126783</v>
      </c>
      <c r="BJ19" s="44">
        <v>8126783</v>
      </c>
      <c r="BK19" s="44">
        <v>8126783</v>
      </c>
      <c r="BL19" s="44">
        <v>8126783</v>
      </c>
      <c r="BM19" s="44">
        <v>8126783</v>
      </c>
      <c r="BN19" s="44">
        <v>8126783</v>
      </c>
    </row>
    <row r="20" spans="2:66" ht="15.75" customHeight="1">
      <c r="B20" s="12" t="s">
        <v>320</v>
      </c>
      <c r="C20" s="3"/>
      <c r="D20" s="47">
        <v>98.606545650000001</v>
      </c>
      <c r="E20" s="47">
        <v>100.47413969999999</v>
      </c>
      <c r="F20" s="47">
        <v>99.40019633</v>
      </c>
      <c r="G20" s="47">
        <v>99.061175349999999</v>
      </c>
      <c r="H20" s="47">
        <v>99.356102899999996</v>
      </c>
      <c r="I20" s="47">
        <v>101.38358706</v>
      </c>
      <c r="J20" s="47">
        <v>101.87429061</v>
      </c>
      <c r="K20" s="47">
        <v>100.12598929000001</v>
      </c>
      <c r="L20" s="47">
        <v>100.22770241000001</v>
      </c>
      <c r="M20" s="47">
        <v>100.74442750999999</v>
      </c>
      <c r="N20" s="47">
        <v>101.33898004</v>
      </c>
      <c r="O20" s="47">
        <v>101.77012093</v>
      </c>
      <c r="P20" s="47">
        <v>101.51633305</v>
      </c>
      <c r="Q20" s="47">
        <v>100.86711128</v>
      </c>
      <c r="R20" s="47">
        <v>102.59776649</v>
      </c>
      <c r="S20" s="47">
        <v>101.44998059</v>
      </c>
      <c r="T20" s="47">
        <v>101.257113</v>
      </c>
      <c r="U20" s="47">
        <v>102.13291046000001</v>
      </c>
      <c r="V20" s="47">
        <v>101.51673624</v>
      </c>
      <c r="W20" s="47">
        <v>101.12331933</v>
      </c>
      <c r="X20" s="47">
        <v>100.55460581</v>
      </c>
      <c r="Y20" s="47">
        <v>100.08276838</v>
      </c>
      <c r="Z20" s="47">
        <v>99.119714389999999</v>
      </c>
      <c r="AA20" s="47">
        <v>98.476632620000004</v>
      </c>
      <c r="AB20" s="47">
        <v>97.406315199999995</v>
      </c>
      <c r="AC20" s="47">
        <v>97.166419680000004</v>
      </c>
      <c r="AD20" s="47">
        <v>95.981660360000006</v>
      </c>
      <c r="AE20" s="47">
        <v>97.218142009999994</v>
      </c>
      <c r="AF20" s="47">
        <v>97.58599839</v>
      </c>
      <c r="AG20" s="47">
        <v>97.964160449999994</v>
      </c>
      <c r="AH20" s="47">
        <v>97.872346809999996</v>
      </c>
      <c r="AI20" s="47">
        <v>98.296334520000002</v>
      </c>
      <c r="AJ20" s="47">
        <v>98.697431829999999</v>
      </c>
      <c r="AK20" s="47">
        <v>99.446441210000003</v>
      </c>
      <c r="AL20" s="47">
        <v>99.55621198</v>
      </c>
      <c r="AM20" s="47">
        <v>99.640889889999997</v>
      </c>
      <c r="AN20" s="47">
        <v>101.00854857</v>
      </c>
      <c r="AO20" s="47">
        <v>100.26142034</v>
      </c>
      <c r="AP20" s="47">
        <v>99.663292470000002</v>
      </c>
      <c r="AQ20" s="47">
        <v>99.802276969999994</v>
      </c>
      <c r="AR20" s="47">
        <v>99.78271058</v>
      </c>
      <c r="AS20" s="47">
        <v>99.753048519999993</v>
      </c>
      <c r="AT20" s="47">
        <v>98.847421179999998</v>
      </c>
      <c r="AU20" s="47">
        <f>AU18/AU19</f>
        <v>99.036798038042846</v>
      </c>
      <c r="AV20" s="47">
        <f>AV18/AV19</f>
        <v>99.14381584324326</v>
      </c>
      <c r="AW20" s="47">
        <f>AW18/AW19</f>
        <v>98.15960062000002</v>
      </c>
      <c r="AX20" s="47">
        <v>99.691391469999999</v>
      </c>
      <c r="AY20" s="47">
        <v>99.256524549999995</v>
      </c>
      <c r="AZ20" s="47">
        <v>99.223070441280399</v>
      </c>
      <c r="BA20" s="47">
        <v>97.6944886</v>
      </c>
      <c r="BB20" s="47">
        <v>97.071553339999994</v>
      </c>
      <c r="BC20" s="47">
        <v>97.883585069999995</v>
      </c>
      <c r="BD20" s="47">
        <v>98.561320749999993</v>
      </c>
      <c r="BE20" s="47">
        <v>98.382613370000001</v>
      </c>
      <c r="BF20" s="47">
        <v>97.38078745</v>
      </c>
      <c r="BG20" s="47">
        <v>97.03667093</v>
      </c>
      <c r="BH20" s="47">
        <v>96.7</v>
      </c>
      <c r="BI20" s="47">
        <v>97.243108079999999</v>
      </c>
      <c r="BJ20" s="47">
        <v>95.465313679999994</v>
      </c>
      <c r="BK20" s="47">
        <v>95.673422239999994</v>
      </c>
      <c r="BL20" s="47">
        <v>95.851076559999996</v>
      </c>
      <c r="BM20" s="47">
        <v>95.35</v>
      </c>
      <c r="BN20" s="47">
        <v>94.84</v>
      </c>
    </row>
    <row r="21" spans="2:66" ht="15.75" customHeight="1">
      <c r="AU21" s="26"/>
    </row>
    <row r="22" spans="2:66" ht="15.75" customHeight="1"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</row>
  </sheetData>
  <mergeCells count="1">
    <mergeCell ref="B6:C7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b83e5b1-1d1c-4ec3-8bf7-4fa246930e1f">
      <Terms xmlns="http://schemas.microsoft.com/office/infopath/2007/PartnerControls"/>
    </lcf76f155ced4ddcb4097134ff3c332f>
    <TaxCatchAll xmlns="03b02fcc-4a2c-4086-bb0a-e6e31c39f122" xsi:nil="true"/>
    <_dlc_DocId xmlns="03b02fcc-4a2c-4086-bb0a-e6e31c39f122">WMRC3ZYDJWT4-831045694-101707</_dlc_DocId>
    <_dlc_DocIdUrl xmlns="03b02fcc-4a2c-4086-bb0a-e6e31c39f122">
      <Url>https://habitatcp.sharepoint.com/sites/fundos/_layouts/15/DocIdRedir.aspx?ID=WMRC3ZYDJWT4-831045694-101707</Url>
      <Description>WMRC3ZYDJWT4-831045694-101707</Description>
    </_dlc_DocIdUrl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10468F30D6441C40B48E87F331A24636" ma:contentTypeVersion="20" ma:contentTypeDescription="Crie um novo documento." ma:contentTypeScope="" ma:versionID="e7b508f837ac48f8efeaf0f0da1a3103">
  <xsd:schema xmlns:xsd="http://www.w3.org/2001/XMLSchema" xmlns:xs="http://www.w3.org/2001/XMLSchema" xmlns:p="http://schemas.microsoft.com/office/2006/metadata/properties" xmlns:ns2="03b02fcc-4a2c-4086-bb0a-e6e31c39f122" xmlns:ns3="db83e5b1-1d1c-4ec3-8bf7-4fa246930e1f" targetNamespace="http://schemas.microsoft.com/office/2006/metadata/properties" ma:root="true" ma:fieldsID="1aaefa16bab6fb400e689ecb2829aa63" ns2:_="" ns3:_="">
    <xsd:import namespace="03b02fcc-4a2c-4086-bb0a-e6e31c39f122"/>
    <xsd:import namespace="db83e5b1-1d1c-4ec3-8bf7-4fa246930e1f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2:SharedWithUsers" minOccurs="0"/>
                <xsd:element ref="ns2:SharedWithDetails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2:TaxCatchAll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b02fcc-4a2c-4086-bb0a-e6e31c39f12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Valor da ID do Documento" ma:description="O valor da ID do documento atribuída a este item." ma:internalName="_dlc_DocId" ma:readOnly="true">
      <xsd:simpleType>
        <xsd:restriction base="dms:Text"/>
      </xsd:simpleType>
    </xsd:element>
    <xsd:element name="_dlc_DocIdUrl" ma:index="9" nillable="true" ma:displayName="ID do Documento" ma:description="Link permanente para este documento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478165d2-0e9b-4e73-ac96-c2608a289b8d}" ma:internalName="TaxCatchAll" ma:showField="CatchAllData" ma:web="03b02fcc-4a2c-4086-bb0a-e6e31c39f12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83e5b1-1d1c-4ec3-8bf7-4fa246930e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6" nillable="true" ma:taxonomy="true" ma:internalName="lcf76f155ced4ddcb4097134ff3c332f" ma:taxonomyFieldName="MediaServiceImageTags" ma:displayName="Marcações de imagem" ma:readOnly="false" ma:fieldId="{5cf76f15-5ced-4ddc-b409-7134ff3c332f}" ma:taxonomyMulti="true" ma:sspId="042e83d9-1ba6-4f74-b199-feb66ca807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��< ? x m l   v e r s i o n = " 1 . 0 "   e n c o d i n g = " u t f - 1 6 " ? > < D a t a M a s h u p   x m l n s = " h t t p : / / s c h e m a s . m i c r o s o f t . c o m / D a t a M a s h u p " > A A A A A B Q D A A B Q S w M E F A A C A A g A 9 G 5 f W f B J z E O k A A A A 9 Q A A A B I A H A B D b 2 5 m a W c v U G F j a 2 F n Z S 5 4 b W w g o h g A K K A U A A A A A A A A A A A A A A A A A A A A A A A A A A A A h Y 9 B D o I w F E S v Q r q n L R C j I Z + S 6 F Y S o 4 l x 2 5 Q K D V A I L Z a 7 u f B I X k G M o u 5 c z p u 3 m L l f b 5 C O T e 1 d Z G 9 U q x M U Y I o 8 q U W b K 1 0 k a L B n f 4 V S B j s u K l 5 I b 5 K 1 i U e T J 6 i 0 t o s J c c 5 h F + G 2 L 0 h I a U B O 2 f Y g S t l w 9 J H V f 9 l X 2 l i u h U Q M j q 8 x L M R B F O H F E l M g M 4 N M 6 W 8 f T n O f 7 Q + E z V D b o Z e s s / 5 6 D 2 S O Q N 4 X 2 A N Q S w M E F A A C A A g A 9 G 5 f W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P R u X 1 k o i k e 4 D g A A A B E A A A A T A B w A R m 9 y b X V s Y X M v U 2 V j d G l v b j E u b S C i G A A o o B Q A A A A A A A A A A A A A A A A A A A A A A A A A A A A r T k 0 u y c z P U w i G 0 I b W A F B L A Q I t A B Q A A g A I A P R u X 1 n w S c x D p A A A A P U A A A A S A A A A A A A A A A A A A A A A A A A A A A B D b 2 5 m a W c v U G F j a 2 F n Z S 5 4 b W x Q S w E C L Q A U A A I A C A D 0 b l 9 Z D 8 r p q 6 Q A A A D p A A A A E w A A A A A A A A A A A A A A A A D w A A A A W 0 N v b n R l b n R f V H l w Z X N d L n h t b F B L A Q I t A B Q A A g A I A P R u X 1 k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D + t N n 2 K j H x T I w X F A T m g E S V A A A A A A I A A A A A A B B m A A A A A Q A A I A A A A I f u 7 Y q O m I M u B q o B P 3 Z 4 I X 9 K n u u v V F C b O z p d n A W s L o f g A A A A A A 6 A A A A A A g A A I A A A A N 0 8 H q D Z i k V g + J p 1 B 8 D N W Y C Q J 2 Q J t z L D A h Y B C 2 f 7 h j B o U A A A A H r 9 3 Q U V I 9 4 E 9 E x q b u y 1 j 8 r 5 m g S b l C o 0 W W r t w F b p v w t r T G A 5 Q v m G g 6 F z Z X 1 0 a I A X w N I K T P A H R p O w K X 3 U 0 + L 3 Q K H R R O q 7 x + 8 L y B M 1 Y o v j w M f n Q A A A A K O k f 4 G a x a L D Z Q V p / k U k a X 3 b b t E K V B E 2 k r N z / 6 d m t v t k v V 0 b p t J y 8 D V O 1 5 I R P Y g o D p W h B l l t R 0 0 i 0 a p 2 K 0 Q E X Q E = < / D a t a M a s h u p > 
</file>

<file path=customXml/itemProps1.xml><?xml version="1.0" encoding="utf-8"?>
<ds:datastoreItem xmlns:ds="http://schemas.openxmlformats.org/officeDocument/2006/customXml" ds:itemID="{7441642B-C3B1-4544-ABB6-2BE1E064C40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6E76B91-455E-47E9-B82C-403DAC691D09}">
  <ds:schemaRefs>
    <ds:schemaRef ds:uri="588dd782-a2ea-414c-b4ce-a7beea87f25b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9f753d0e-72dc-4d70-81b9-775648e46948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http://www.w3.org/XML/1998/namespace"/>
    <ds:schemaRef ds:uri="db83e5b1-1d1c-4ec3-8bf7-4fa246930e1f"/>
    <ds:schemaRef ds:uri="03b02fcc-4a2c-4086-bb0a-e6e31c39f122"/>
  </ds:schemaRefs>
</ds:datastoreItem>
</file>

<file path=customXml/itemProps3.xml><?xml version="1.0" encoding="utf-8"?>
<ds:datastoreItem xmlns:ds="http://schemas.openxmlformats.org/officeDocument/2006/customXml" ds:itemID="{00B259B0-5982-4278-8B97-994CB1E61D3A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719F2FB0-49BF-4DD2-BD1A-B16E77AAC6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3b02fcc-4a2c-4086-bb0a-e6e31c39f122"/>
    <ds:schemaRef ds:uri="db83e5b1-1d1c-4ec3-8bf7-4fa246930e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41F33B9B-A15D-4204-840C-DCD58901371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aracterísticas</vt:lpstr>
      <vt:lpstr>Portfolio - CRIs</vt:lpstr>
      <vt:lpstr>Portfolio - FIIs</vt:lpstr>
      <vt:lpstr>DRE</vt:lpstr>
      <vt:lpstr>Secundár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ipe Teatini</dc:creator>
  <cp:lastModifiedBy>Samuel Roveda</cp:lastModifiedBy>
  <dcterms:created xsi:type="dcterms:W3CDTF">2018-06-06T21:22:45Z</dcterms:created>
  <dcterms:modified xsi:type="dcterms:W3CDTF">2024-11-25T19:1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468F30D6441C40B48E87F331A24636</vt:lpwstr>
  </property>
  <property fmtid="{D5CDD505-2E9C-101B-9397-08002B2CF9AE}" pid="3" name="MediaServiceImageTags">
    <vt:lpwstr/>
  </property>
  <property fmtid="{D5CDD505-2E9C-101B-9397-08002B2CF9AE}" pid="4" name="_dlc_DocIdItemGuid">
    <vt:lpwstr>949c9034-452e-46b2-a0de-ba4cb1151b24</vt:lpwstr>
  </property>
</Properties>
</file>